/v>
      </c>
      <c r="C21472" t="s">
        <v>968</v>
      </c>
      <c r="D21472" t="s">
        <v>533</v>
      </c>
      <c r="E21472" t="s">
        <v>966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x14ac:dyDescent="0.35">
      <c r="A21473" t="s">
        <v>258</v>
      </c>
      <c r="B21473" t="s">
        <v>963</v>
      </c>
      <c r="C21473" t="s">
        <v>968</v>
      </c>
      <c r="D21473" t="s">
        <v>533</v>
      </c>
      <c r="E21473" t="s">
        <v>966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x14ac:dyDescent="0.35">
      <c r="A21474" t="s">
        <v>258</v>
      </c>
      <c r="B21474" t="s">
        <v>963</v>
      </c>
      <c r="C21474" t="s">
        <v>968</v>
      </c>
      <c r="D21474" t="s">
        <v>981</v>
      </c>
      <c r="E21474" t="s">
        <v>969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x14ac:dyDescent="0.35">
      <c r="A21475" t="s">
        <v>258</v>
      </c>
      <c r="B21475" t="s">
        <v>963</v>
      </c>
      <c r="C21475" t="s">
        <v>968</v>
      </c>
      <c r="D21475" t="s">
        <v>981</v>
      </c>
      <c r="E21475" t="s">
        <v>969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x14ac:dyDescent="0.35">
      <c r="A21476" t="s">
        <v>258</v>
      </c>
      <c r="B21476" t="s">
        <v>963</v>
      </c>
      <c r="C21476" t="s">
        <v>968</v>
      </c>
      <c r="D21476" t="s">
        <v>981</v>
      </c>
      <c r="E21476" t="s">
        <v>969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x14ac:dyDescent="0.35">
      <c r="A21477" t="s">
        <v>258</v>
      </c>
      <c r="B21477" t="s">
        <v>963</v>
      </c>
      <c r="C21477" t="s">
        <v>968</v>
      </c>
      <c r="D21477" t="s">
        <v>981</v>
      </c>
      <c r="E21477" t="s">
        <v>969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x14ac:dyDescent="0.35">
      <c r="A21478" t="s">
        <v>258</v>
      </c>
      <c r="B21478" t="s">
        <v>963</v>
      </c>
      <c r="C21478" t="s">
        <v>968</v>
      </c>
      <c r="D21478" t="s">
        <v>981</v>
      </c>
      <c r="E21478" t="s">
        <v>969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x14ac:dyDescent="0.35">
      <c r="A21479" t="s">
        <v>258</v>
      </c>
      <c r="B21479" t="s">
        <v>963</v>
      </c>
      <c r="C21479" t="s">
        <v>968</v>
      </c>
      <c r="D21479" t="s">
        <v>981</v>
      </c>
      <c r="E21479" t="s">
        <v>969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x14ac:dyDescent="0.35">
      <c r="A21480" t="s">
        <v>258</v>
      </c>
      <c r="B21480" t="s">
        <v>963</v>
      </c>
      <c r="C21480" t="s">
        <v>968</v>
      </c>
      <c r="D21480" t="s">
        <v>981</v>
      </c>
      <c r="E21480" t="s">
        <v>969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x14ac:dyDescent="0.35">
      <c r="A21481" t="s">
        <v>258</v>
      </c>
      <c r="B21481" t="s">
        <v>963</v>
      </c>
      <c r="C21481" t="s">
        <v>968</v>
      </c>
      <c r="D21481" t="s">
        <v>981</v>
      </c>
      <c r="E21481" t="s">
        <v>969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x14ac:dyDescent="0.35">
      <c r="A21482" t="s">
        <v>258</v>
      </c>
      <c r="B21482" t="s">
        <v>963</v>
      </c>
      <c r="C21482" t="s">
        <v>968</v>
      </c>
      <c r="D21482" t="s">
        <v>981</v>
      </c>
      <c r="E21482" t="s">
        <v>969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x14ac:dyDescent="0.35">
      <c r="A21483" t="s">
        <v>258</v>
      </c>
      <c r="B21483" t="s">
        <v>963</v>
      </c>
      <c r="C21483" t="s">
        <v>968</v>
      </c>
      <c r="D21483" t="s">
        <v>981</v>
      </c>
      <c r="E21483" t="s">
        <v>969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x14ac:dyDescent="0.35">
      <c r="A21484" t="s">
        <v>258</v>
      </c>
      <c r="B21484" t="s">
        <v>963</v>
      </c>
      <c r="C21484" t="s">
        <v>968</v>
      </c>
      <c r="D21484" t="s">
        <v>981</v>
      </c>
      <c r="E21484" t="s">
        <v>969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x14ac:dyDescent="0.35">
      <c r="A21485" t="s">
        <v>258</v>
      </c>
      <c r="B21485" t="s">
        <v>963</v>
      </c>
      <c r="C21485" t="s">
        <v>968</v>
      </c>
      <c r="D21485" t="s">
        <v>981</v>
      </c>
      <c r="E21485" t="s">
        <v>969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x14ac:dyDescent="0.35">
      <c r="A21486" t="s">
        <v>258</v>
      </c>
      <c r="B21486" t="s">
        <v>963</v>
      </c>
      <c r="C21486" t="s">
        <v>968</v>
      </c>
      <c r="D21486" t="s">
        <v>981</v>
      </c>
      <c r="E21486" t="s">
        <v>969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x14ac:dyDescent="0.35">
      <c r="A21487" t="s">
        <v>258</v>
      </c>
      <c r="B21487" t="s">
        <v>963</v>
      </c>
      <c r="C21487" t="s">
        <v>968</v>
      </c>
      <c r="D21487" t="s">
        <v>981</v>
      </c>
      <c r="E21487" t="s">
        <v>969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x14ac:dyDescent="0.35">
      <c r="A21488" t="s">
        <v>258</v>
      </c>
      <c r="B21488" t="s">
        <v>963</v>
      </c>
      <c r="C21488" t="s">
        <v>968</v>
      </c>
      <c r="D21488" t="s">
        <v>981</v>
      </c>
      <c r="E21488" t="s">
        <v>969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x14ac:dyDescent="0.35">
      <c r="A21489" t="s">
        <v>258</v>
      </c>
      <c r="B21489" t="s">
        <v>963</v>
      </c>
      <c r="C21489" t="s">
        <v>968</v>
      </c>
      <c r="D21489" t="s">
        <v>981</v>
      </c>
      <c r="E21489" t="s">
        <v>969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x14ac:dyDescent="0.35">
      <c r="A21490" t="s">
        <v>258</v>
      </c>
      <c r="B21490" t="s">
        <v>963</v>
      </c>
      <c r="C21490" t="s">
        <v>968</v>
      </c>
      <c r="D21490" t="s">
        <v>981</v>
      </c>
      <c r="E21490" t="s">
        <v>969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x14ac:dyDescent="0.35">
      <c r="A21491" t="s">
        <v>258</v>
      </c>
      <c r="B21491" t="s">
        <v>963</v>
      </c>
      <c r="C21491" t="s">
        <v>968</v>
      </c>
      <c r="D21491" t="s">
        <v>981</v>
      </c>
      <c r="E21491" t="s">
        <v>969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x14ac:dyDescent="0.35">
      <c r="A21492" t="s">
        <v>258</v>
      </c>
      <c r="B21492" t="s">
        <v>963</v>
      </c>
      <c r="C21492" t="s">
        <v>968</v>
      </c>
      <c r="D21492" t="s">
        <v>981</v>
      </c>
      <c r="E21492" t="s">
        <v>969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x14ac:dyDescent="0.35">
      <c r="A21493" t="s">
        <v>258</v>
      </c>
      <c r="B21493" t="s">
        <v>963</v>
      </c>
      <c r="C21493" t="s">
        <v>968</v>
      </c>
      <c r="D21493" t="s">
        <v>981</v>
      </c>
      <c r="E21493" t="s">
        <v>969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x14ac:dyDescent="0.35">
      <c r="A21494" t="s">
        <v>258</v>
      </c>
      <c r="B21494" t="s">
        <v>963</v>
      </c>
      <c r="C21494" t="s">
        <v>968</v>
      </c>
      <c r="D21494" t="s">
        <v>981</v>
      </c>
      <c r="E21494" t="s">
        <v>969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x14ac:dyDescent="0.35">
      <c r="A21495" t="s">
        <v>258</v>
      </c>
      <c r="B21495" t="s">
        <v>963</v>
      </c>
      <c r="C21495" t="s">
        <v>968</v>
      </c>
      <c r="D21495" t="s">
        <v>981</v>
      </c>
      <c r="E21495" t="s">
        <v>969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x14ac:dyDescent="0.35">
      <c r="A21496" t="s">
        <v>258</v>
      </c>
      <c r="B21496" t="s">
        <v>963</v>
      </c>
      <c r="C21496" t="s">
        <v>968</v>
      </c>
      <c r="D21496" t="s">
        <v>981</v>
      </c>
      <c r="E21496" t="s">
        <v>969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x14ac:dyDescent="0.35">
      <c r="A21497" t="s">
        <v>258</v>
      </c>
      <c r="B21497" t="s">
        <v>963</v>
      </c>
      <c r="C21497" t="s">
        <v>968</v>
      </c>
      <c r="D21497" t="s">
        <v>981</v>
      </c>
      <c r="E21497" t="s">
        <v>969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x14ac:dyDescent="0.35">
      <c r="A21498" t="s">
        <v>258</v>
      </c>
      <c r="B21498" t="s">
        <v>963</v>
      </c>
      <c r="C21498" t="s">
        <v>968</v>
      </c>
      <c r="D21498" t="s">
        <v>981</v>
      </c>
      <c r="E21498" t="s">
        <v>969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x14ac:dyDescent="0.35">
      <c r="A21499" t="s">
        <v>258</v>
      </c>
      <c r="B21499" t="s">
        <v>963</v>
      </c>
      <c r="C21499" t="s">
        <v>968</v>
      </c>
      <c r="D21499" t="s">
        <v>981</v>
      </c>
      <c r="E21499" t="s">
        <v>969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x14ac:dyDescent="0.35">
      <c r="A21500" t="s">
        <v>258</v>
      </c>
      <c r="B21500" t="s">
        <v>963</v>
      </c>
      <c r="C21500" t="s">
        <v>968</v>
      </c>
      <c r="D21500" t="s">
        <v>981</v>
      </c>
      <c r="E21500" t="s">
        <v>969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x14ac:dyDescent="0.35">
      <c r="A21501" t="s">
        <v>258</v>
      </c>
      <c r="B21501" t="s">
        <v>963</v>
      </c>
      <c r="C21501" t="s">
        <v>968</v>
      </c>
      <c r="D21501" t="s">
        <v>981</v>
      </c>
      <c r="E21501" t="s">
        <v>969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x14ac:dyDescent="0.35">
      <c r="A21502" t="s">
        <v>258</v>
      </c>
      <c r="B21502" t="s">
        <v>963</v>
      </c>
      <c r="C21502" t="s">
        <v>968</v>
      </c>
      <c r="D21502" t="s">
        <v>981</v>
      </c>
      <c r="E21502" t="s">
        <v>969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x14ac:dyDescent="0.35">
      <c r="A21503" t="s">
        <v>258</v>
      </c>
      <c r="B21503" t="s">
        <v>963</v>
      </c>
      <c r="C21503" t="s">
        <v>968</v>
      </c>
      <c r="D21503" t="s">
        <v>981</v>
      </c>
      <c r="E21503" t="s">
        <v>969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x14ac:dyDescent="0.35">
      <c r="A21504" t="s">
        <v>258</v>
      </c>
      <c r="B21504" t="s">
        <v>963</v>
      </c>
      <c r="C21504" t="s">
        <v>968</v>
      </c>
      <c r="D21504" t="s">
        <v>981</v>
      </c>
      <c r="E21504" t="s">
        <v>969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x14ac:dyDescent="0.35">
      <c r="A21505" t="s">
        <v>258</v>
      </c>
      <c r="B21505" t="s">
        <v>963</v>
      </c>
      <c r="C21505" t="s">
        <v>968</v>
      </c>
      <c r="D21505" t="s">
        <v>981</v>
      </c>
      <c r="E21505" t="s">
        <v>969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x14ac:dyDescent="0.35">
      <c r="A21506" t="s">
        <v>258</v>
      </c>
      <c r="B21506" t="s">
        <v>963</v>
      </c>
      <c r="C21506" t="s">
        <v>968</v>
      </c>
      <c r="D21506" t="s">
        <v>981</v>
      </c>
      <c r="E21506" t="s">
        <v>969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x14ac:dyDescent="0.35">
      <c r="A21507" t="s">
        <v>258</v>
      </c>
      <c r="B21507" t="s">
        <v>963</v>
      </c>
      <c r="C21507" t="s">
        <v>968</v>
      </c>
      <c r="D21507" t="s">
        <v>981</v>
      </c>
      <c r="E21507" t="s">
        <v>969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x14ac:dyDescent="0.35">
      <c r="A21508" t="s">
        <v>258</v>
      </c>
      <c r="B21508" t="s">
        <v>963</v>
      </c>
      <c r="C21508" t="s">
        <v>968</v>
      </c>
      <c r="D21508" t="s">
        <v>981</v>
      </c>
      <c r="E21508" t="s">
        <v>969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x14ac:dyDescent="0.35">
      <c r="A21509" t="s">
        <v>258</v>
      </c>
      <c r="B21509" t="s">
        <v>963</v>
      </c>
      <c r="C21509" t="s">
        <v>968</v>
      </c>
      <c r="D21509" t="s">
        <v>981</v>
      </c>
      <c r="E21509" t="s">
        <v>969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x14ac:dyDescent="0.35">
      <c r="A21510" t="s">
        <v>258</v>
      </c>
      <c r="B21510" t="s">
        <v>963</v>
      </c>
      <c r="C21510" t="s">
        <v>968</v>
      </c>
      <c r="D21510" t="s">
        <v>981</v>
      </c>
      <c r="E21510" t="s">
        <v>969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x14ac:dyDescent="0.35">
      <c r="A21511" t="s">
        <v>258</v>
      </c>
      <c r="B21511" t="s">
        <v>963</v>
      </c>
      <c r="C21511" t="s">
        <v>968</v>
      </c>
      <c r="D21511" t="s">
        <v>981</v>
      </c>
      <c r="E21511" t="s">
        <v>969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x14ac:dyDescent="0.35">
      <c r="A21512" t="s">
        <v>258</v>
      </c>
      <c r="B21512" t="s">
        <v>963</v>
      </c>
      <c r="C21512" t="s">
        <v>968</v>
      </c>
      <c r="D21512" t="s">
        <v>981</v>
      </c>
      <c r="E21512" t="s">
        <v>969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x14ac:dyDescent="0.35">
      <c r="A21513" t="s">
        <v>258</v>
      </c>
      <c r="B21513" t="s">
        <v>963</v>
      </c>
      <c r="C21513" t="s">
        <v>968</v>
      </c>
      <c r="D21513" t="s">
        <v>981</v>
      </c>
      <c r="E21513" t="s">
        <v>969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x14ac:dyDescent="0.35">
      <c r="A21514" t="s">
        <v>258</v>
      </c>
      <c r="B21514" t="s">
        <v>963</v>
      </c>
      <c r="C21514" t="s">
        <v>968</v>
      </c>
      <c r="D21514" t="s">
        <v>981</v>
      </c>
      <c r="E21514" t="s">
        <v>969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x14ac:dyDescent="0.35">
      <c r="A21515" t="s">
        <v>258</v>
      </c>
      <c r="B21515" t="s">
        <v>963</v>
      </c>
      <c r="C21515" t="s">
        <v>968</v>
      </c>
      <c r="D21515" t="s">
        <v>981</v>
      </c>
      <c r="E21515" t="s">
        <v>969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x14ac:dyDescent="0.35">
      <c r="A21516" t="s">
        <v>258</v>
      </c>
      <c r="B21516" t="s">
        <v>963</v>
      </c>
      <c r="C21516" t="s">
        <v>968</v>
      </c>
      <c r="D21516" t="s">
        <v>981</v>
      </c>
      <c r="E21516" t="s">
        <v>969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x14ac:dyDescent="0.35">
      <c r="A21517" t="s">
        <v>258</v>
      </c>
      <c r="B21517" t="s">
        <v>963</v>
      </c>
      <c r="C21517" t="s">
        <v>968</v>
      </c>
      <c r="D21517" t="s">
        <v>981</v>
      </c>
      <c r="E21517" t="s">
        <v>969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x14ac:dyDescent="0.35">
      <c r="A21518" t="s">
        <v>258</v>
      </c>
      <c r="B21518" t="s">
        <v>963</v>
      </c>
      <c r="C21518" t="s">
        <v>968</v>
      </c>
      <c r="D21518" t="s">
        <v>981</v>
      </c>
      <c r="E21518" t="s">
        <v>969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x14ac:dyDescent="0.35">
      <c r="A21519" t="s">
        <v>258</v>
      </c>
      <c r="B21519" t="s">
        <v>963</v>
      </c>
      <c r="C21519" t="s">
        <v>968</v>
      </c>
      <c r="D21519" t="s">
        <v>981</v>
      </c>
      <c r="E21519" t="s">
        <v>969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x14ac:dyDescent="0.35">
      <c r="A21520" t="s">
        <v>258</v>
      </c>
      <c r="B21520" t="s">
        <v>963</v>
      </c>
      <c r="C21520" t="s">
        <v>968</v>
      </c>
      <c r="D21520" t="s">
        <v>981</v>
      </c>
      <c r="E21520" t="s">
        <v>969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x14ac:dyDescent="0.35">
      <c r="A21521" t="s">
        <v>258</v>
      </c>
      <c r="B21521" t="s">
        <v>963</v>
      </c>
      <c r="C21521" t="s">
        <v>968</v>
      </c>
      <c r="D21521" t="s">
        <v>981</v>
      </c>
      <c r="E21521" t="s">
        <v>969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x14ac:dyDescent="0.35">
      <c r="A21522" t="s">
        <v>258</v>
      </c>
      <c r="B21522" t="s">
        <v>963</v>
      </c>
      <c r="C21522" t="s">
        <v>968</v>
      </c>
      <c r="D21522" t="s">
        <v>981</v>
      </c>
      <c r="E21522" t="s">
        <v>969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x14ac:dyDescent="0.35">
      <c r="A21523" t="s">
        <v>258</v>
      </c>
      <c r="B21523" t="s">
        <v>963</v>
      </c>
      <c r="C21523" t="s">
        <v>968</v>
      </c>
      <c r="D21523" t="s">
        <v>981</v>
      </c>
      <c r="E21523" t="s">
        <v>969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x14ac:dyDescent="0.35">
      <c r="A21524" t="s">
        <v>258</v>
      </c>
      <c r="B21524" t="s">
        <v>963</v>
      </c>
      <c r="C21524" t="s">
        <v>968</v>
      </c>
      <c r="D21524" t="s">
        <v>981</v>
      </c>
      <c r="E21524" t="s">
        <v>969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x14ac:dyDescent="0.35">
      <c r="A21525" t="s">
        <v>258</v>
      </c>
      <c r="B21525" t="s">
        <v>963</v>
      </c>
      <c r="C21525" t="s">
        <v>968</v>
      </c>
      <c r="D21525" t="s">
        <v>981</v>
      </c>
      <c r="E21525" t="s">
        <v>969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x14ac:dyDescent="0.35">
      <c r="A21526" t="s">
        <v>258</v>
      </c>
      <c r="B21526" t="s">
        <v>963</v>
      </c>
      <c r="C21526" t="s">
        <v>968</v>
      </c>
      <c r="D21526" t="s">
        <v>981</v>
      </c>
      <c r="E21526" t="s">
        <v>969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x14ac:dyDescent="0.35">
      <c r="A21527" t="s">
        <v>258</v>
      </c>
      <c r="B21527" t="s">
        <v>963</v>
      </c>
      <c r="C21527" t="s">
        <v>968</v>
      </c>
      <c r="D21527" t="s">
        <v>981</v>
      </c>
      <c r="E21527" t="s">
        <v>969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x14ac:dyDescent="0.35">
      <c r="A21528" t="s">
        <v>258</v>
      </c>
      <c r="B21528" t="s">
        <v>963</v>
      </c>
      <c r="C21528" t="s">
        <v>968</v>
      </c>
      <c r="D21528" t="s">
        <v>981</v>
      </c>
      <c r="E21528" t="s">
        <v>969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x14ac:dyDescent="0.35">
      <c r="A21529" t="s">
        <v>258</v>
      </c>
      <c r="B21529" t="s">
        <v>963</v>
      </c>
      <c r="C21529" t="s">
        <v>968</v>
      </c>
      <c r="D21529" t="s">
        <v>981</v>
      </c>
      <c r="E21529" t="s">
        <v>969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x14ac:dyDescent="0.35">
      <c r="A21530" t="s">
        <v>258</v>
      </c>
      <c r="B21530" t="s">
        <v>963</v>
      </c>
      <c r="C21530" t="s">
        <v>968</v>
      </c>
      <c r="D21530" t="s">
        <v>981</v>
      </c>
      <c r="E21530" t="s">
        <v>969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x14ac:dyDescent="0.35">
      <c r="A21531" t="s">
        <v>258</v>
      </c>
      <c r="B21531" t="s">
        <v>963</v>
      </c>
      <c r="C21531" t="s">
        <v>968</v>
      </c>
      <c r="D21531" t="s">
        <v>981</v>
      </c>
      <c r="E21531" t="s">
        <v>969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x14ac:dyDescent="0.35">
      <c r="A21532" t="s">
        <v>258</v>
      </c>
      <c r="B21532" t="s">
        <v>963</v>
      </c>
      <c r="C21532" t="s">
        <v>968</v>
      </c>
      <c r="D21532" t="s">
        <v>981</v>
      </c>
      <c r="E21532" t="s">
        <v>969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x14ac:dyDescent="0.35">
      <c r="A21533" t="s">
        <v>258</v>
      </c>
      <c r="B21533" t="s">
        <v>963</v>
      </c>
      <c r="C21533" t="s">
        <v>968</v>
      </c>
      <c r="D21533" t="s">
        <v>981</v>
      </c>
      <c r="E21533" t="s">
        <v>969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x14ac:dyDescent="0.35">
      <c r="A21534" t="s">
        <v>258</v>
      </c>
      <c r="B21534" t="s">
        <v>963</v>
      </c>
      <c r="C21534" t="s">
        <v>968</v>
      </c>
      <c r="D21534" t="s">
        <v>981</v>
      </c>
      <c r="E21534" t="s">
        <v>969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x14ac:dyDescent="0.35">
      <c r="A21535" t="s">
        <v>258</v>
      </c>
      <c r="B21535" t="s">
        <v>963</v>
      </c>
      <c r="C21535" t="s">
        <v>968</v>
      </c>
      <c r="D21535" t="s">
        <v>981</v>
      </c>
      <c r="E21535" t="s">
        <v>970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x14ac:dyDescent="0.35">
      <c r="A21536" t="s">
        <v>258</v>
      </c>
      <c r="B21536" t="s">
        <v>963</v>
      </c>
      <c r="C21536" t="s">
        <v>968</v>
      </c>
      <c r="D21536" t="s">
        <v>981</v>
      </c>
      <c r="E21536" t="s">
        <v>970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x14ac:dyDescent="0.35">
      <c r="A21537" t="s">
        <v>258</v>
      </c>
      <c r="B21537" t="s">
        <v>963</v>
      </c>
      <c r="C21537" t="s">
        <v>968</v>
      </c>
      <c r="D21537" t="s">
        <v>981</v>
      </c>
      <c r="E21537" t="s">
        <v>970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x14ac:dyDescent="0.35">
      <c r="A21538" t="s">
        <v>258</v>
      </c>
      <c r="B21538" t="s">
        <v>963</v>
      </c>
      <c r="C21538" t="s">
        <v>968</v>
      </c>
      <c r="D21538" t="s">
        <v>981</v>
      </c>
      <c r="E21538" t="s">
        <v>970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x14ac:dyDescent="0.35">
      <c r="A21539" t="s">
        <v>258</v>
      </c>
      <c r="B21539" t="s">
        <v>963</v>
      </c>
      <c r="C21539" t="s">
        <v>968</v>
      </c>
      <c r="D21539" t="s">
        <v>981</v>
      </c>
      <c r="E21539" t="s">
        <v>970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x14ac:dyDescent="0.35">
      <c r="A21540" t="s">
        <v>258</v>
      </c>
      <c r="B21540" t="s">
        <v>963</v>
      </c>
      <c r="C21540" t="s">
        <v>968</v>
      </c>
      <c r="D21540" t="s">
        <v>981</v>
      </c>
      <c r="E21540" t="s">
        <v>970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x14ac:dyDescent="0.35">
      <c r="A21541" t="s">
        <v>258</v>
      </c>
      <c r="B21541" t="s">
        <v>963</v>
      </c>
      <c r="C21541" t="s">
        <v>968</v>
      </c>
      <c r="D21541" t="s">
        <v>981</v>
      </c>
      <c r="E21541" t="s">
        <v>970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x14ac:dyDescent="0.35">
      <c r="A21542" t="s">
        <v>258</v>
      </c>
      <c r="B21542" t="s">
        <v>963</v>
      </c>
      <c r="C21542" t="s">
        <v>968</v>
      </c>
      <c r="D21542" t="s">
        <v>981</v>
      </c>
      <c r="E21542" t="s">
        <v>970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x14ac:dyDescent="0.35">
      <c r="A21543" t="s">
        <v>258</v>
      </c>
      <c r="B21543" t="s">
        <v>963</v>
      </c>
      <c r="C21543" t="s">
        <v>968</v>
      </c>
      <c r="D21543" t="s">
        <v>981</v>
      </c>
      <c r="E21543" t="s">
        <v>970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x14ac:dyDescent="0.35">
      <c r="A21544" t="s">
        <v>258</v>
      </c>
      <c r="B21544" t="s">
        <v>963</v>
      </c>
      <c r="C21544" t="s">
        <v>968</v>
      </c>
      <c r="D21544" t="s">
        <v>981</v>
      </c>
      <c r="E21544" t="s">
        <v>970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x14ac:dyDescent="0.35">
      <c r="A21545" t="s">
        <v>258</v>
      </c>
      <c r="B21545" t="s">
        <v>963</v>
      </c>
      <c r="C21545" t="s">
        <v>968</v>
      </c>
      <c r="D21545" t="s">
        <v>981</v>
      </c>
      <c r="E21545" t="s">
        <v>970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x14ac:dyDescent="0.35">
      <c r="A21546" t="s">
        <v>258</v>
      </c>
      <c r="B21546" t="s">
        <v>963</v>
      </c>
      <c r="C21546" t="s">
        <v>968</v>
      </c>
      <c r="D21546" t="s">
        <v>981</v>
      </c>
      <c r="E21546" t="s">
        <v>970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x14ac:dyDescent="0.35">
      <c r="A21547" t="s">
        <v>258</v>
      </c>
      <c r="B21547" t="s">
        <v>963</v>
      </c>
      <c r="C21547" t="s">
        <v>968</v>
      </c>
      <c r="D21547" t="s">
        <v>981</v>
      </c>
      <c r="E21547" t="s">
        <v>970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x14ac:dyDescent="0.35">
      <c r="A21548" t="s">
        <v>258</v>
      </c>
      <c r="B21548" t="s">
        <v>963</v>
      </c>
      <c r="C21548" t="s">
        <v>968</v>
      </c>
      <c r="D21548" t="s">
        <v>981</v>
      </c>
      <c r="E21548" t="s">
        <v>970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x14ac:dyDescent="0.35">
      <c r="A21549" t="s">
        <v>258</v>
      </c>
      <c r="B21549" t="s">
        <v>963</v>
      </c>
      <c r="C21549" t="s">
        <v>968</v>
      </c>
      <c r="D21549" t="s">
        <v>981</v>
      </c>
      <c r="E21549" t="s">
        <v>970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x14ac:dyDescent="0.35">
      <c r="A21550" t="s">
        <v>258</v>
      </c>
      <c r="B21550" t="s">
        <v>963</v>
      </c>
      <c r="C21550" t="s">
        <v>968</v>
      </c>
      <c r="D21550" t="s">
        <v>981</v>
      </c>
      <c r="E21550" t="s">
        <v>970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x14ac:dyDescent="0.35">
      <c r="A21551" t="s">
        <v>258</v>
      </c>
      <c r="B21551" t="s">
        <v>963</v>
      </c>
      <c r="C21551" t="s">
        <v>968</v>
      </c>
      <c r="D21551" t="s">
        <v>981</v>
      </c>
      <c r="E21551" t="s">
        <v>970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x14ac:dyDescent="0.35">
      <c r="A21552" t="s">
        <v>258</v>
      </c>
      <c r="B21552" t="s">
        <v>963</v>
      </c>
      <c r="C21552" t="s">
        <v>968</v>
      </c>
      <c r="D21552" t="s">
        <v>981</v>
      </c>
      <c r="E21552" t="s">
        <v>970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x14ac:dyDescent="0.35">
      <c r="A21553" t="s">
        <v>258</v>
      </c>
      <c r="B21553" t="s">
        <v>963</v>
      </c>
      <c r="C21553" t="s">
        <v>968</v>
      </c>
      <c r="D21553" t="s">
        <v>981</v>
      </c>
      <c r="E21553" t="s">
        <v>970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x14ac:dyDescent="0.35">
      <c r="A21554" t="s">
        <v>258</v>
      </c>
      <c r="B21554" t="s">
        <v>963</v>
      </c>
      <c r="C21554" t="s">
        <v>968</v>
      </c>
      <c r="D21554" t="s">
        <v>981</v>
      </c>
      <c r="E21554" t="s">
        <v>970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x14ac:dyDescent="0.35">
      <c r="A21555" t="s">
        <v>258</v>
      </c>
      <c r="B21555" t="s">
        <v>963</v>
      </c>
      <c r="C21555" t="s">
        <v>968</v>
      </c>
      <c r="D21555" t="s">
        <v>981</v>
      </c>
      <c r="E21555" t="s">
        <v>970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x14ac:dyDescent="0.35">
      <c r="A21556" t="s">
        <v>258</v>
      </c>
      <c r="B21556" t="s">
        <v>963</v>
      </c>
      <c r="C21556" t="s">
        <v>968</v>
      </c>
      <c r="D21556" t="s">
        <v>981</v>
      </c>
      <c r="E21556" t="s">
        <v>970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x14ac:dyDescent="0.35">
      <c r="A21557" t="s">
        <v>258</v>
      </c>
      <c r="B21557" t="s">
        <v>963</v>
      </c>
      <c r="C21557" t="s">
        <v>968</v>
      </c>
      <c r="D21557" t="s">
        <v>981</v>
      </c>
      <c r="E21557" t="s">
        <v>970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x14ac:dyDescent="0.35">
      <c r="A21558" t="s">
        <v>258</v>
      </c>
      <c r="B21558" t="s">
        <v>963</v>
      </c>
      <c r="C21558" t="s">
        <v>968</v>
      </c>
      <c r="D21558" t="s">
        <v>981</v>
      </c>
      <c r="E21558" t="s">
        <v>970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x14ac:dyDescent="0.35">
      <c r="A21559" t="s">
        <v>258</v>
      </c>
      <c r="B21559" t="s">
        <v>963</v>
      </c>
      <c r="C21559" t="s">
        <v>968</v>
      </c>
      <c r="D21559" t="s">
        <v>981</v>
      </c>
      <c r="E21559" t="s">
        <v>970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x14ac:dyDescent="0.35">
      <c r="A21560" t="s">
        <v>258</v>
      </c>
      <c r="B21560" t="s">
        <v>963</v>
      </c>
      <c r="C21560" t="s">
        <v>968</v>
      </c>
      <c r="D21560" t="s">
        <v>981</v>
      </c>
      <c r="E21560" t="s">
        <v>970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x14ac:dyDescent="0.35">
      <c r="A21561" t="s">
        <v>258</v>
      </c>
      <c r="B21561" t="s">
        <v>963</v>
      </c>
      <c r="C21561" t="s">
        <v>968</v>
      </c>
      <c r="D21561" t="s">
        <v>981</v>
      </c>
      <c r="E21561" t="s">
        <v>970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x14ac:dyDescent="0.35">
      <c r="A21562" t="s">
        <v>258</v>
      </c>
      <c r="B21562" t="s">
        <v>963</v>
      </c>
      <c r="C21562" t="s">
        <v>968</v>
      </c>
      <c r="D21562" t="s">
        <v>981</v>
      </c>
      <c r="E21562" t="s">
        <v>970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x14ac:dyDescent="0.35">
      <c r="A21563" t="s">
        <v>258</v>
      </c>
      <c r="B21563" t="s">
        <v>963</v>
      </c>
      <c r="C21563" t="s">
        <v>968</v>
      </c>
      <c r="D21563" t="s">
        <v>981</v>
      </c>
      <c r="E21563" t="s">
        <v>970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x14ac:dyDescent="0.35">
      <c r="A21564" t="s">
        <v>258</v>
      </c>
      <c r="B21564" t="s">
        <v>963</v>
      </c>
      <c r="C21564" t="s">
        <v>968</v>
      </c>
      <c r="D21564" t="s">
        <v>981</v>
      </c>
      <c r="E21564" t="s">
        <v>970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x14ac:dyDescent="0.35">
      <c r="A21565" t="s">
        <v>258</v>
      </c>
      <c r="B21565" t="s">
        <v>963</v>
      </c>
      <c r="C21565" t="s">
        <v>968</v>
      </c>
      <c r="D21565" t="s">
        <v>981</v>
      </c>
      <c r="E21565" t="s">
        <v>970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x14ac:dyDescent="0.35">
      <c r="A21566" t="s">
        <v>258</v>
      </c>
      <c r="B21566" t="s">
        <v>963</v>
      </c>
      <c r="C21566" t="s">
        <v>968</v>
      </c>
      <c r="D21566" t="s">
        <v>981</v>
      </c>
      <c r="E21566" t="s">
        <v>970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x14ac:dyDescent="0.35">
      <c r="A21567" t="s">
        <v>258</v>
      </c>
      <c r="B21567" t="s">
        <v>963</v>
      </c>
      <c r="C21567" t="s">
        <v>968</v>
      </c>
      <c r="D21567" t="s">
        <v>981</v>
      </c>
      <c r="E21567" t="s">
        <v>970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x14ac:dyDescent="0.35">
      <c r="A21568" t="s">
        <v>258</v>
      </c>
      <c r="B21568" t="s">
        <v>963</v>
      </c>
      <c r="C21568" t="s">
        <v>968</v>
      </c>
      <c r="D21568" t="s">
        <v>981</v>
      </c>
      <c r="E21568" t="s">
        <v>970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x14ac:dyDescent="0.35">
      <c r="A21569" t="s">
        <v>258</v>
      </c>
      <c r="B21569" t="s">
        <v>963</v>
      </c>
      <c r="C21569" t="s">
        <v>968</v>
      </c>
      <c r="D21569" t="s">
        <v>981</v>
      </c>
      <c r="E21569" t="s">
        <v>970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x14ac:dyDescent="0.35">
      <c r="A21570" t="s">
        <v>258</v>
      </c>
      <c r="B21570" t="s">
        <v>963</v>
      </c>
      <c r="C21570" t="s">
        <v>968</v>
      </c>
      <c r="D21570" t="s">
        <v>981</v>
      </c>
      <c r="E21570" t="s">
        <v>970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x14ac:dyDescent="0.35">
      <c r="A21571" t="s">
        <v>258</v>
      </c>
      <c r="B21571" t="s">
        <v>963</v>
      </c>
      <c r="C21571" t="s">
        <v>968</v>
      </c>
      <c r="D21571" t="s">
        <v>981</v>
      </c>
      <c r="E21571" t="s">
        <v>970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x14ac:dyDescent="0.35">
      <c r="A21572" t="s">
        <v>258</v>
      </c>
      <c r="B21572" t="s">
        <v>963</v>
      </c>
      <c r="C21572" t="s">
        <v>968</v>
      </c>
      <c r="D21572" t="s">
        <v>981</v>
      </c>
      <c r="E21572" t="s">
        <v>970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x14ac:dyDescent="0.35">
      <c r="A21573" t="s">
        <v>258</v>
      </c>
      <c r="B21573" t="s">
        <v>963</v>
      </c>
      <c r="C21573" t="s">
        <v>968</v>
      </c>
      <c r="D21573" t="s">
        <v>981</v>
      </c>
      <c r="E21573" t="s">
        <v>970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x14ac:dyDescent="0.35">
      <c r="A21574" t="s">
        <v>258</v>
      </c>
      <c r="B21574" t="s">
        <v>963</v>
      </c>
      <c r="C21574" t="s">
        <v>968</v>
      </c>
      <c r="D21574" t="s">
        <v>981</v>
      </c>
      <c r="E21574" t="s">
        <v>970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x14ac:dyDescent="0.35">
      <c r="A21575" t="s">
        <v>258</v>
      </c>
      <c r="B21575" t="s">
        <v>963</v>
      </c>
      <c r="C21575" t="s">
        <v>968</v>
      </c>
      <c r="D21575" t="s">
        <v>981</v>
      </c>
      <c r="E21575" t="s">
        <v>970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x14ac:dyDescent="0.35">
      <c r="A21576" t="s">
        <v>258</v>
      </c>
      <c r="B21576" t="s">
        <v>963</v>
      </c>
      <c r="C21576" t="s">
        <v>968</v>
      </c>
      <c r="D21576" t="s">
        <v>981</v>
      </c>
      <c r="E21576" t="s">
        <v>970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x14ac:dyDescent="0.35">
      <c r="A21577" t="s">
        <v>258</v>
      </c>
      <c r="B21577" t="s">
        <v>963</v>
      </c>
      <c r="C21577" t="s">
        <v>968</v>
      </c>
      <c r="D21577" t="s">
        <v>981</v>
      </c>
      <c r="E21577" t="s">
        <v>970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x14ac:dyDescent="0.35">
      <c r="A21578" t="s">
        <v>258</v>
      </c>
      <c r="B21578" t="s">
        <v>963</v>
      </c>
      <c r="C21578" t="s">
        <v>968</v>
      </c>
      <c r="D21578" t="s">
        <v>981</v>
      </c>
      <c r="E21578" t="s">
        <v>970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x14ac:dyDescent="0.35">
      <c r="A21579" t="s">
        <v>258</v>
      </c>
      <c r="B21579" t="s">
        <v>963</v>
      </c>
      <c r="C21579" t="s">
        <v>968</v>
      </c>
      <c r="D21579" t="s">
        <v>981</v>
      </c>
      <c r="E21579" t="s">
        <v>970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x14ac:dyDescent="0.35">
      <c r="A21580" t="s">
        <v>258</v>
      </c>
      <c r="B21580" t="s">
        <v>963</v>
      </c>
      <c r="C21580" t="s">
        <v>968</v>
      </c>
      <c r="D21580" t="s">
        <v>981</v>
      </c>
      <c r="E21580" t="s">
        <v>970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x14ac:dyDescent="0.35">
      <c r="A21581" t="s">
        <v>258</v>
      </c>
      <c r="B21581" t="s">
        <v>963</v>
      </c>
      <c r="C21581" t="s">
        <v>968</v>
      </c>
      <c r="D21581" t="s">
        <v>981</v>
      </c>
      <c r="E21581" t="s">
        <v>970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x14ac:dyDescent="0.35">
      <c r="A21582" t="s">
        <v>258</v>
      </c>
      <c r="B21582" t="s">
        <v>963</v>
      </c>
      <c r="C21582" t="s">
        <v>968</v>
      </c>
      <c r="D21582" t="s">
        <v>981</v>
      </c>
      <c r="E21582" t="s">
        <v>970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x14ac:dyDescent="0.35">
      <c r="A21583" t="s">
        <v>258</v>
      </c>
      <c r="B21583" t="s">
        <v>963</v>
      </c>
      <c r="C21583" t="s">
        <v>968</v>
      </c>
      <c r="D21583" t="s">
        <v>981</v>
      </c>
      <c r="E21583" t="s">
        <v>970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x14ac:dyDescent="0.35">
      <c r="A21584" t="s">
        <v>258</v>
      </c>
      <c r="B21584" t="s">
        <v>963</v>
      </c>
      <c r="C21584" t="s">
        <v>968</v>
      </c>
      <c r="D21584" t="s">
        <v>981</v>
      </c>
      <c r="E21584" t="s">
        <v>970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x14ac:dyDescent="0.35">
      <c r="A21585" t="s">
        <v>258</v>
      </c>
      <c r="B21585" t="s">
        <v>963</v>
      </c>
      <c r="C21585" t="s">
        <v>968</v>
      </c>
      <c r="D21585" t="s">
        <v>981</v>
      </c>
      <c r="E21585" t="s">
        <v>970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x14ac:dyDescent="0.35">
      <c r="A21586" t="s">
        <v>258</v>
      </c>
      <c r="B21586" t="s">
        <v>963</v>
      </c>
      <c r="C21586" t="s">
        <v>968</v>
      </c>
      <c r="D21586" t="s">
        <v>981</v>
      </c>
      <c r="E21586" t="s">
        <v>970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x14ac:dyDescent="0.35">
      <c r="A21587" t="s">
        <v>258</v>
      </c>
      <c r="B21587" t="s">
        <v>963</v>
      </c>
      <c r="C21587" t="s">
        <v>968</v>
      </c>
      <c r="D21587" t="s">
        <v>981</v>
      </c>
      <c r="E21587" t="s">
        <v>970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x14ac:dyDescent="0.35">
      <c r="A21588" t="s">
        <v>258</v>
      </c>
      <c r="B21588" t="s">
        <v>963</v>
      </c>
      <c r="C21588" t="s">
        <v>968</v>
      </c>
      <c r="D21588" t="s">
        <v>981</v>
      </c>
      <c r="E21588" t="s">
        <v>970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x14ac:dyDescent="0.35">
      <c r="A21589" t="s">
        <v>258</v>
      </c>
      <c r="B21589" t="s">
        <v>963</v>
      </c>
      <c r="C21589" t="s">
        <v>968</v>
      </c>
      <c r="D21589" t="s">
        <v>981</v>
      </c>
      <c r="E21589" t="s">
        <v>970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x14ac:dyDescent="0.35">
      <c r="A21590" t="s">
        <v>258</v>
      </c>
      <c r="B21590" t="s">
        <v>963</v>
      </c>
      <c r="C21590" t="s">
        <v>968</v>
      </c>
      <c r="D21590" t="s">
        <v>981</v>
      </c>
      <c r="E21590" t="s">
        <v>970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x14ac:dyDescent="0.35">
      <c r="A21591" t="s">
        <v>258</v>
      </c>
      <c r="B21591" t="s">
        <v>963</v>
      </c>
      <c r="C21591" t="s">
        <v>968</v>
      </c>
      <c r="D21591" t="s">
        <v>981</v>
      </c>
      <c r="E21591" t="s">
        <v>970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x14ac:dyDescent="0.35">
      <c r="A21592" t="s">
        <v>258</v>
      </c>
      <c r="B21592" t="s">
        <v>963</v>
      </c>
      <c r="C21592" t="s">
        <v>968</v>
      </c>
      <c r="D21592" t="s">
        <v>981</v>
      </c>
      <c r="E21592" t="s">
        <v>970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x14ac:dyDescent="0.35">
      <c r="A21593" t="s">
        <v>258</v>
      </c>
      <c r="B21593" t="s">
        <v>963</v>
      </c>
      <c r="C21593" t="s">
        <v>968</v>
      </c>
      <c r="D21593" t="s">
        <v>981</v>
      </c>
      <c r="E21593" t="s">
        <v>970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x14ac:dyDescent="0.35">
      <c r="A21594" t="s">
        <v>258</v>
      </c>
      <c r="B21594" t="s">
        <v>963</v>
      </c>
      <c r="C21594" t="s">
        <v>968</v>
      </c>
      <c r="D21594" t="s">
        <v>981</v>
      </c>
      <c r="E21594" t="s">
        <v>970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x14ac:dyDescent="0.35">
      <c r="A21595" t="s">
        <v>258</v>
      </c>
      <c r="B21595" t="s">
        <v>963</v>
      </c>
      <c r="C21595" t="s">
        <v>968</v>
      </c>
      <c r="D21595" t="s">
        <v>981</v>
      </c>
      <c r="E21595" t="s">
        <v>970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x14ac:dyDescent="0.35">
      <c r="A21596" t="s">
        <v>258</v>
      </c>
      <c r="B21596" t="s">
        <v>963</v>
      </c>
      <c r="C21596" t="s">
        <v>968</v>
      </c>
      <c r="D21596" t="s">
        <v>981</v>
      </c>
      <c r="E21596" t="s">
        <v>966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x14ac:dyDescent="0.35">
      <c r="A21597" t="s">
        <v>258</v>
      </c>
      <c r="B21597" t="s">
        <v>963</v>
      </c>
      <c r="C21597" t="s">
        <v>968</v>
      </c>
      <c r="D21597" t="s">
        <v>981</v>
      </c>
      <c r="E21597" t="s">
        <v>966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x14ac:dyDescent="0.35">
      <c r="A21598" t="s">
        <v>258</v>
      </c>
      <c r="B21598" t="s">
        <v>963</v>
      </c>
      <c r="C21598" t="s">
        <v>968</v>
      </c>
      <c r="D21598" t="s">
        <v>981</v>
      </c>
      <c r="E21598" t="s">
        <v>966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x14ac:dyDescent="0.35">
      <c r="A21599" t="s">
        <v>258</v>
      </c>
      <c r="B21599" t="s">
        <v>963</v>
      </c>
      <c r="C21599" t="s">
        <v>968</v>
      </c>
      <c r="D21599" t="s">
        <v>981</v>
      </c>
      <c r="E21599" t="s">
        <v>966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x14ac:dyDescent="0.35">
      <c r="A21600" t="s">
        <v>258</v>
      </c>
      <c r="B21600" t="s">
        <v>963</v>
      </c>
      <c r="C21600" t="s">
        <v>968</v>
      </c>
      <c r="D21600" t="s">
        <v>981</v>
      </c>
      <c r="E21600" t="s">
        <v>966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x14ac:dyDescent="0.35">
      <c r="A21601" t="s">
        <v>258</v>
      </c>
      <c r="B21601" t="s">
        <v>963</v>
      </c>
      <c r="C21601" t="s">
        <v>968</v>
      </c>
      <c r="D21601" t="s">
        <v>981</v>
      </c>
      <c r="E21601" t="s">
        <v>966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x14ac:dyDescent="0.35">
      <c r="A21602" t="s">
        <v>258</v>
      </c>
      <c r="B21602" t="s">
        <v>963</v>
      </c>
      <c r="C21602" t="s">
        <v>968</v>
      </c>
      <c r="D21602" t="s">
        <v>981</v>
      </c>
      <c r="E21602" t="s">
        <v>966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x14ac:dyDescent="0.35">
      <c r="A21603" t="s">
        <v>258</v>
      </c>
      <c r="B21603" t="s">
        <v>963</v>
      </c>
      <c r="C21603" t="s">
        <v>968</v>
      </c>
      <c r="D21603" t="s">
        <v>981</v>
      </c>
      <c r="E21603" t="s">
        <v>966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x14ac:dyDescent="0.35">
      <c r="A21604" t="s">
        <v>258</v>
      </c>
      <c r="B21604" t="s">
        <v>963</v>
      </c>
      <c r="C21604" t="s">
        <v>968</v>
      </c>
      <c r="D21604" t="s">
        <v>981</v>
      </c>
      <c r="E21604" t="s">
        <v>966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x14ac:dyDescent="0.35">
      <c r="A21605" t="s">
        <v>258</v>
      </c>
      <c r="B21605" t="s">
        <v>963</v>
      </c>
      <c r="C21605" t="s">
        <v>968</v>
      </c>
      <c r="D21605" t="s">
        <v>981</v>
      </c>
      <c r="E21605" t="s">
        <v>966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x14ac:dyDescent="0.35">
      <c r="A21606" t="s">
        <v>258</v>
      </c>
      <c r="B21606" t="s">
        <v>963</v>
      </c>
      <c r="C21606" t="s">
        <v>968</v>
      </c>
      <c r="D21606" t="s">
        <v>981</v>
      </c>
      <c r="E21606" t="s">
        <v>966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x14ac:dyDescent="0.35">
      <c r="A21607" t="s">
        <v>258</v>
      </c>
      <c r="B21607" t="s">
        <v>963</v>
      </c>
      <c r="C21607" t="s">
        <v>968</v>
      </c>
      <c r="D21607" t="s">
        <v>981</v>
      </c>
      <c r="E21607" t="s">
        <v>966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x14ac:dyDescent="0.35">
      <c r="A21608" t="s">
        <v>258</v>
      </c>
      <c r="B21608" t="s">
        <v>963</v>
      </c>
      <c r="C21608" t="s">
        <v>968</v>
      </c>
      <c r="D21608" t="s">
        <v>981</v>
      </c>
      <c r="E21608" t="s">
        <v>966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x14ac:dyDescent="0.35">
      <c r="A21609" t="s">
        <v>258</v>
      </c>
      <c r="B21609" t="s">
        <v>963</v>
      </c>
      <c r="C21609" t="s">
        <v>968</v>
      </c>
      <c r="D21609" t="s">
        <v>981</v>
      </c>
      <c r="E21609" t="s">
        <v>966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x14ac:dyDescent="0.35">
      <c r="A21610" t="s">
        <v>258</v>
      </c>
      <c r="B21610" t="s">
        <v>963</v>
      </c>
      <c r="C21610" t="s">
        <v>968</v>
      </c>
      <c r="D21610" t="s">
        <v>981</v>
      </c>
      <c r="E21610" t="s">
        <v>966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x14ac:dyDescent="0.35">
      <c r="A21611" t="s">
        <v>258</v>
      </c>
      <c r="B21611" t="s">
        <v>963</v>
      </c>
      <c r="C21611" t="s">
        <v>968</v>
      </c>
      <c r="D21611" t="s">
        <v>981</v>
      </c>
      <c r="E21611" t="s">
        <v>966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x14ac:dyDescent="0.35">
      <c r="A21612" t="s">
        <v>258</v>
      </c>
      <c r="B21612" t="s">
        <v>963</v>
      </c>
      <c r="C21612" t="s">
        <v>968</v>
      </c>
      <c r="D21612" t="s">
        <v>981</v>
      </c>
      <c r="E21612" t="s">
        <v>966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x14ac:dyDescent="0.35">
      <c r="A21613" t="s">
        <v>258</v>
      </c>
      <c r="B21613" t="s">
        <v>963</v>
      </c>
      <c r="C21613" t="s">
        <v>968</v>
      </c>
      <c r="D21613" t="s">
        <v>981</v>
      </c>
      <c r="E21613" t="s">
        <v>966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x14ac:dyDescent="0.35">
      <c r="A21614" t="s">
        <v>258</v>
      </c>
      <c r="B21614" t="s">
        <v>963</v>
      </c>
      <c r="C21614" t="s">
        <v>968</v>
      </c>
      <c r="D21614" t="s">
        <v>981</v>
      </c>
      <c r="E21614" t="s">
        <v>966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x14ac:dyDescent="0.35">
      <c r="A21615" t="s">
        <v>258</v>
      </c>
      <c r="B21615" t="s">
        <v>963</v>
      </c>
      <c r="C21615" t="s">
        <v>968</v>
      </c>
      <c r="D21615" t="s">
        <v>981</v>
      </c>
      <c r="E21615" t="s">
        <v>966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x14ac:dyDescent="0.35">
      <c r="A21616" t="s">
        <v>258</v>
      </c>
      <c r="B21616" t="s">
        <v>963</v>
      </c>
      <c r="C21616" t="s">
        <v>968</v>
      </c>
      <c r="D21616" t="s">
        <v>981</v>
      </c>
      <c r="E21616" t="s">
        <v>966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x14ac:dyDescent="0.35">
      <c r="A21617" t="s">
        <v>258</v>
      </c>
      <c r="B21617" t="s">
        <v>963</v>
      </c>
      <c r="C21617" t="s">
        <v>968</v>
      </c>
      <c r="D21617" t="s">
        <v>981</v>
      </c>
      <c r="E21617" t="s">
        <v>966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x14ac:dyDescent="0.35">
      <c r="A21618" t="s">
        <v>258</v>
      </c>
      <c r="B21618" t="s">
        <v>963</v>
      </c>
      <c r="C21618" t="s">
        <v>968</v>
      </c>
      <c r="D21618" t="s">
        <v>981</v>
      </c>
      <c r="E21618" t="s">
        <v>966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x14ac:dyDescent="0.35">
      <c r="A21619" t="s">
        <v>258</v>
      </c>
      <c r="B21619" t="s">
        <v>963</v>
      </c>
      <c r="C21619" t="s">
        <v>968</v>
      </c>
      <c r="D21619" t="s">
        <v>981</v>
      </c>
      <c r="E21619" t="s">
        <v>966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x14ac:dyDescent="0.35">
      <c r="A21620" t="s">
        <v>258</v>
      </c>
      <c r="B21620" t="s">
        <v>963</v>
      </c>
      <c r="C21620" t="s">
        <v>968</v>
      </c>
      <c r="D21620" t="s">
        <v>981</v>
      </c>
      <c r="E21620" t="s">
        <v>966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x14ac:dyDescent="0.35">
      <c r="A21621" t="s">
        <v>258</v>
      </c>
      <c r="B21621" t="s">
        <v>963</v>
      </c>
      <c r="C21621" t="s">
        <v>968</v>
      </c>
      <c r="D21621" t="s">
        <v>981</v>
      </c>
      <c r="E21621" t="s">
        <v>966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x14ac:dyDescent="0.35">
      <c r="A21622" t="s">
        <v>258</v>
      </c>
      <c r="B21622" t="s">
        <v>963</v>
      </c>
      <c r="C21622" t="s">
        <v>968</v>
      </c>
      <c r="D21622" t="s">
        <v>981</v>
      </c>
      <c r="E21622" t="s">
        <v>966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x14ac:dyDescent="0.35">
      <c r="A21623" t="s">
        <v>258</v>
      </c>
      <c r="B21623" t="s">
        <v>963</v>
      </c>
      <c r="C21623" t="s">
        <v>968</v>
      </c>
      <c r="D21623" t="s">
        <v>981</v>
      </c>
      <c r="E21623" t="s">
        <v>966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x14ac:dyDescent="0.35">
      <c r="A21624" t="s">
        <v>258</v>
      </c>
      <c r="B21624" t="s">
        <v>963</v>
      </c>
      <c r="C21624" t="s">
        <v>968</v>
      </c>
      <c r="D21624" t="s">
        <v>981</v>
      </c>
      <c r="E21624" t="s">
        <v>966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x14ac:dyDescent="0.35">
      <c r="A21625" t="s">
        <v>258</v>
      </c>
      <c r="B21625" t="s">
        <v>963</v>
      </c>
      <c r="C21625" t="s">
        <v>968</v>
      </c>
      <c r="D21625" t="s">
        <v>981</v>
      </c>
      <c r="E21625" t="s">
        <v>966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x14ac:dyDescent="0.35">
      <c r="A21626" t="s">
        <v>258</v>
      </c>
      <c r="B21626" t="s">
        <v>963</v>
      </c>
      <c r="C21626" t="s">
        <v>968</v>
      </c>
      <c r="D21626" t="s">
        <v>981</v>
      </c>
      <c r="E21626" t="s">
        <v>966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x14ac:dyDescent="0.35">
      <c r="A21627" t="s">
        <v>258</v>
      </c>
      <c r="B21627" t="s">
        <v>963</v>
      </c>
      <c r="C21627" t="s">
        <v>968</v>
      </c>
      <c r="D21627" t="s">
        <v>981</v>
      </c>
      <c r="E21627" t="s">
        <v>966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x14ac:dyDescent="0.35">
      <c r="A21628" t="s">
        <v>258</v>
      </c>
      <c r="B21628" t="s">
        <v>963</v>
      </c>
      <c r="C21628" t="s">
        <v>968</v>
      </c>
      <c r="D21628" t="s">
        <v>981</v>
      </c>
      <c r="E21628" t="s">
        <v>966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x14ac:dyDescent="0.35">
      <c r="A21629" t="s">
        <v>258</v>
      </c>
      <c r="B21629" t="s">
        <v>963</v>
      </c>
      <c r="C21629" t="s">
        <v>968</v>
      </c>
      <c r="D21629" t="s">
        <v>981</v>
      </c>
      <c r="E21629" t="s">
        <v>966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x14ac:dyDescent="0.35">
      <c r="A21630" t="s">
        <v>258</v>
      </c>
      <c r="B21630" t="s">
        <v>963</v>
      </c>
      <c r="C21630" t="s">
        <v>968</v>
      </c>
      <c r="D21630" t="s">
        <v>981</v>
      </c>
      <c r="E21630" t="s">
        <v>966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x14ac:dyDescent="0.35">
      <c r="A21631" t="s">
        <v>258</v>
      </c>
      <c r="B21631" t="s">
        <v>963</v>
      </c>
      <c r="C21631" t="s">
        <v>968</v>
      </c>
      <c r="D21631" t="s">
        <v>981</v>
      </c>
      <c r="E21631" t="s">
        <v>966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x14ac:dyDescent="0.35">
      <c r="A21632" t="s">
        <v>258</v>
      </c>
      <c r="B21632" t="s">
        <v>963</v>
      </c>
      <c r="C21632" t="s">
        <v>968</v>
      </c>
      <c r="D21632" t="s">
        <v>981</v>
      </c>
      <c r="E21632" t="s">
        <v>966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x14ac:dyDescent="0.35">
      <c r="A21633" t="s">
        <v>258</v>
      </c>
      <c r="B21633" t="s">
        <v>963</v>
      </c>
      <c r="C21633" t="s">
        <v>968</v>
      </c>
      <c r="D21633" t="s">
        <v>981</v>
      </c>
      <c r="E21633" t="s">
        <v>966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x14ac:dyDescent="0.35">
      <c r="A21634" t="s">
        <v>258</v>
      </c>
      <c r="B21634" t="s">
        <v>963</v>
      </c>
      <c r="C21634" t="s">
        <v>968</v>
      </c>
      <c r="D21634" t="s">
        <v>981</v>
      </c>
      <c r="E21634" t="s">
        <v>966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x14ac:dyDescent="0.35">
      <c r="A21635" t="s">
        <v>258</v>
      </c>
      <c r="B21635" t="s">
        <v>963</v>
      </c>
      <c r="C21635" t="s">
        <v>968</v>
      </c>
      <c r="D21635" t="s">
        <v>981</v>
      </c>
      <c r="E21635" t="s">
        <v>966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x14ac:dyDescent="0.35">
      <c r="A21636" t="s">
        <v>258</v>
      </c>
      <c r="B21636" t="s">
        <v>963</v>
      </c>
      <c r="C21636" t="s">
        <v>968</v>
      </c>
      <c r="D21636" t="s">
        <v>981</v>
      </c>
      <c r="E21636" t="s">
        <v>966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x14ac:dyDescent="0.35">
      <c r="A21637" t="s">
        <v>258</v>
      </c>
      <c r="B21637" t="s">
        <v>963</v>
      </c>
      <c r="C21637" t="s">
        <v>968</v>
      </c>
      <c r="D21637" t="s">
        <v>981</v>
      </c>
      <c r="E21637" t="s">
        <v>966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x14ac:dyDescent="0.35">
      <c r="A21638" t="s">
        <v>258</v>
      </c>
      <c r="B21638" t="s">
        <v>963</v>
      </c>
      <c r="C21638" t="s">
        <v>968</v>
      </c>
      <c r="D21638" t="s">
        <v>981</v>
      </c>
      <c r="E21638" t="s">
        <v>966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x14ac:dyDescent="0.35">
      <c r="A21639" t="s">
        <v>258</v>
      </c>
      <c r="B21639" t="s">
        <v>963</v>
      </c>
      <c r="C21639" t="s">
        <v>968</v>
      </c>
      <c r="D21639" t="s">
        <v>981</v>
      </c>
      <c r="E21639" t="s">
        <v>966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x14ac:dyDescent="0.35">
      <c r="A21640" t="s">
        <v>258</v>
      </c>
      <c r="B21640" t="s">
        <v>963</v>
      </c>
      <c r="C21640" t="s">
        <v>968</v>
      </c>
      <c r="D21640" t="s">
        <v>981</v>
      </c>
      <c r="E21640" t="s">
        <v>966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x14ac:dyDescent="0.35">
      <c r="A21641" t="s">
        <v>258</v>
      </c>
      <c r="B21641" t="s">
        <v>963</v>
      </c>
      <c r="C21641" t="s">
        <v>968</v>
      </c>
      <c r="D21641" t="s">
        <v>981</v>
      </c>
      <c r="E21641" t="s">
        <v>966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x14ac:dyDescent="0.35">
      <c r="A21642" t="s">
        <v>258</v>
      </c>
      <c r="B21642" t="s">
        <v>963</v>
      </c>
      <c r="C21642" t="s">
        <v>968</v>
      </c>
      <c r="D21642" t="s">
        <v>981</v>
      </c>
      <c r="E21642" t="s">
        <v>966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x14ac:dyDescent="0.35">
      <c r="A21643" t="s">
        <v>258</v>
      </c>
      <c r="B21643" t="s">
        <v>963</v>
      </c>
      <c r="C21643" t="s">
        <v>968</v>
      </c>
      <c r="D21643" t="s">
        <v>981</v>
      </c>
      <c r="E21643" t="s">
        <v>966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x14ac:dyDescent="0.35">
      <c r="A21644" t="s">
        <v>258</v>
      </c>
      <c r="B21644" t="s">
        <v>963</v>
      </c>
      <c r="C21644" t="s">
        <v>968</v>
      </c>
      <c r="D21644" t="s">
        <v>981</v>
      </c>
      <c r="E21644" t="s">
        <v>966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x14ac:dyDescent="0.35">
      <c r="A21645" t="s">
        <v>258</v>
      </c>
      <c r="B21645" t="s">
        <v>963</v>
      </c>
      <c r="C21645" t="s">
        <v>968</v>
      </c>
      <c r="D21645" t="s">
        <v>981</v>
      </c>
      <c r="E21645" t="s">
        <v>966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x14ac:dyDescent="0.35">
      <c r="A21646" t="s">
        <v>258</v>
      </c>
      <c r="B21646" t="s">
        <v>963</v>
      </c>
      <c r="C21646" t="s">
        <v>968</v>
      </c>
      <c r="D21646" t="s">
        <v>981</v>
      </c>
      <c r="E21646" t="s">
        <v>966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x14ac:dyDescent="0.35">
      <c r="A21647" t="s">
        <v>258</v>
      </c>
      <c r="B21647" t="s">
        <v>963</v>
      </c>
      <c r="C21647" t="s">
        <v>968</v>
      </c>
      <c r="D21647" t="s">
        <v>981</v>
      </c>
      <c r="E21647" t="s">
        <v>966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x14ac:dyDescent="0.35">
      <c r="A21648" t="s">
        <v>258</v>
      </c>
      <c r="B21648" t="s">
        <v>963</v>
      </c>
      <c r="C21648" t="s">
        <v>968</v>
      </c>
      <c r="D21648" t="s">
        <v>981</v>
      </c>
      <c r="E21648" t="s">
        <v>966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x14ac:dyDescent="0.35">
      <c r="A21649" t="s">
        <v>258</v>
      </c>
      <c r="B21649" t="s">
        <v>963</v>
      </c>
      <c r="C21649" t="s">
        <v>968</v>
      </c>
      <c r="D21649" t="s">
        <v>981</v>
      </c>
      <c r="E21649" t="s">
        <v>966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x14ac:dyDescent="0.35">
      <c r="A21650" t="s">
        <v>258</v>
      </c>
      <c r="B21650" t="s">
        <v>963</v>
      </c>
      <c r="C21650" t="s">
        <v>968</v>
      </c>
      <c r="D21650" t="s">
        <v>981</v>
      </c>
      <c r="E21650" t="s">
        <v>966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x14ac:dyDescent="0.35">
      <c r="A21651" t="s">
        <v>258</v>
      </c>
      <c r="B21651" t="s">
        <v>963</v>
      </c>
      <c r="C21651" t="s">
        <v>968</v>
      </c>
      <c r="D21651" t="s">
        <v>981</v>
      </c>
      <c r="E21651" t="s">
        <v>966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x14ac:dyDescent="0.35">
      <c r="A21652" t="s">
        <v>258</v>
      </c>
      <c r="B21652" t="s">
        <v>963</v>
      </c>
      <c r="C21652" t="s">
        <v>968</v>
      </c>
      <c r="D21652" t="s">
        <v>981</v>
      </c>
      <c r="E21652" t="s">
        <v>966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x14ac:dyDescent="0.35">
      <c r="A21653" t="s">
        <v>258</v>
      </c>
      <c r="B21653" t="s">
        <v>963</v>
      </c>
      <c r="C21653" t="s">
        <v>968</v>
      </c>
      <c r="D21653" t="s">
        <v>981</v>
      </c>
      <c r="E21653" t="s">
        <v>966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x14ac:dyDescent="0.35">
      <c r="A21654" t="s">
        <v>258</v>
      </c>
      <c r="B21654" t="s">
        <v>963</v>
      </c>
      <c r="C21654" t="s">
        <v>968</v>
      </c>
      <c r="D21654" t="s">
        <v>981</v>
      </c>
      <c r="E21654" t="s">
        <v>966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x14ac:dyDescent="0.35">
      <c r="A21655" t="s">
        <v>258</v>
      </c>
      <c r="B21655" t="s">
        <v>963</v>
      </c>
      <c r="C21655" t="s">
        <v>968</v>
      </c>
      <c r="D21655" t="s">
        <v>981</v>
      </c>
      <c r="E21655" t="s">
        <v>966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x14ac:dyDescent="0.35">
      <c r="A21656" t="s">
        <v>258</v>
      </c>
      <c r="B21656" t="s">
        <v>963</v>
      </c>
      <c r="C21656" t="s">
        <v>968</v>
      </c>
      <c r="D21656" t="s">
        <v>981</v>
      </c>
      <c r="E21656" t="s">
        <v>966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x14ac:dyDescent="0.35">
      <c r="A21657" t="s">
        <v>258</v>
      </c>
      <c r="B21657" t="s">
        <v>963</v>
      </c>
      <c r="C21657" t="s">
        <v>968</v>
      </c>
      <c r="D21657" t="s">
        <v>981</v>
      </c>
      <c r="E21657" t="s">
        <v>967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x14ac:dyDescent="0.35">
      <c r="A21658" t="s">
        <v>258</v>
      </c>
      <c r="B21658" t="s">
        <v>963</v>
      </c>
      <c r="C21658" t="s">
        <v>968</v>
      </c>
      <c r="D21658" t="s">
        <v>981</v>
      </c>
      <c r="E21658" t="s">
        <v>967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x14ac:dyDescent="0.35">
      <c r="A21659" t="s">
        <v>258</v>
      </c>
      <c r="B21659" t="s">
        <v>963</v>
      </c>
      <c r="C21659" t="s">
        <v>968</v>
      </c>
      <c r="D21659" t="s">
        <v>981</v>
      </c>
      <c r="E21659" t="s">
        <v>967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x14ac:dyDescent="0.35">
      <c r="A21660" t="s">
        <v>258</v>
      </c>
      <c r="B21660" t="s">
        <v>963</v>
      </c>
      <c r="C21660" t="s">
        <v>968</v>
      </c>
      <c r="D21660" t="s">
        <v>981</v>
      </c>
      <c r="E21660" t="s">
        <v>967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x14ac:dyDescent="0.35">
      <c r="A21661" t="s">
        <v>258</v>
      </c>
      <c r="B21661" t="s">
        <v>963</v>
      </c>
      <c r="C21661" t="s">
        <v>968</v>
      </c>
      <c r="D21661" t="s">
        <v>981</v>
      </c>
      <c r="E21661" t="s">
        <v>967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x14ac:dyDescent="0.35">
      <c r="A21662" t="s">
        <v>258</v>
      </c>
      <c r="B21662" t="s">
        <v>963</v>
      </c>
      <c r="C21662" t="s">
        <v>968</v>
      </c>
      <c r="D21662" t="s">
        <v>981</v>
      </c>
      <c r="E21662" t="s">
        <v>967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x14ac:dyDescent="0.35">
      <c r="A21663" t="s">
        <v>258</v>
      </c>
      <c r="B21663" t="s">
        <v>963</v>
      </c>
      <c r="C21663" t="s">
        <v>968</v>
      </c>
      <c r="D21663" t="s">
        <v>981</v>
      </c>
      <c r="E21663" t="s">
        <v>967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x14ac:dyDescent="0.35">
      <c r="A21664" t="s">
        <v>258</v>
      </c>
      <c r="B21664" t="s">
        <v>963</v>
      </c>
      <c r="C21664" t="s">
        <v>968</v>
      </c>
      <c r="D21664" t="s">
        <v>981</v>
      </c>
      <c r="E21664" t="s">
        <v>967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x14ac:dyDescent="0.35">
      <c r="A21665" t="s">
        <v>258</v>
      </c>
      <c r="B21665" t="s">
        <v>963</v>
      </c>
      <c r="C21665" t="s">
        <v>968</v>
      </c>
      <c r="D21665" t="s">
        <v>981</v>
      </c>
      <c r="E21665" t="s">
        <v>967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x14ac:dyDescent="0.35">
      <c r="A21666" t="s">
        <v>258</v>
      </c>
      <c r="B21666" t="s">
        <v>963</v>
      </c>
      <c r="C21666" t="s">
        <v>968</v>
      </c>
      <c r="D21666" t="s">
        <v>981</v>
      </c>
      <c r="E21666" t="s">
        <v>967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x14ac:dyDescent="0.35">
      <c r="A21667" t="s">
        <v>258</v>
      </c>
      <c r="B21667" t="s">
        <v>963</v>
      </c>
      <c r="C21667" t="s">
        <v>968</v>
      </c>
      <c r="D21667" t="s">
        <v>981</v>
      </c>
      <c r="E21667" t="s">
        <v>967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x14ac:dyDescent="0.35">
      <c r="A21668" t="s">
        <v>258</v>
      </c>
      <c r="B21668" t="s">
        <v>963</v>
      </c>
      <c r="C21668" t="s">
        <v>968</v>
      </c>
      <c r="D21668" t="s">
        <v>981</v>
      </c>
      <c r="E21668" t="s">
        <v>967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x14ac:dyDescent="0.35">
      <c r="A21669" t="s">
        <v>258</v>
      </c>
      <c r="B21669" t="s">
        <v>963</v>
      </c>
      <c r="C21669" t="s">
        <v>968</v>
      </c>
      <c r="D21669" t="s">
        <v>981</v>
      </c>
      <c r="E21669" t="s">
        <v>967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x14ac:dyDescent="0.35">
      <c r="A21670" t="s">
        <v>258</v>
      </c>
      <c r="B21670" t="s">
        <v>963</v>
      </c>
      <c r="C21670" t="s">
        <v>968</v>
      </c>
      <c r="D21670" t="s">
        <v>981</v>
      </c>
      <c r="E21670" t="s">
        <v>967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x14ac:dyDescent="0.35">
      <c r="A21671" t="s">
        <v>258</v>
      </c>
      <c r="B21671" t="s">
        <v>963</v>
      </c>
      <c r="C21671" t="s">
        <v>968</v>
      </c>
      <c r="D21671" t="s">
        <v>981</v>
      </c>
      <c r="E21671" t="s">
        <v>967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x14ac:dyDescent="0.35">
      <c r="A21672" t="s">
        <v>258</v>
      </c>
      <c r="B21672" t="s">
        <v>963</v>
      </c>
      <c r="C21672" t="s">
        <v>968</v>
      </c>
      <c r="D21672" t="s">
        <v>981</v>
      </c>
      <c r="E21672" t="s">
        <v>967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x14ac:dyDescent="0.35">
      <c r="A21673" t="s">
        <v>258</v>
      </c>
      <c r="B21673" t="s">
        <v>963</v>
      </c>
      <c r="C21673" t="s">
        <v>968</v>
      </c>
      <c r="D21673" t="s">
        <v>981</v>
      </c>
      <c r="E21673" t="s">
        <v>967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x14ac:dyDescent="0.35">
      <c r="A21674" t="s">
        <v>258</v>
      </c>
      <c r="B21674" t="s">
        <v>963</v>
      </c>
      <c r="C21674" t="s">
        <v>968</v>
      </c>
      <c r="D21674" t="s">
        <v>981</v>
      </c>
      <c r="E21674" t="s">
        <v>967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x14ac:dyDescent="0.35">
      <c r="A21675" t="s">
        <v>258</v>
      </c>
      <c r="B21675" t="s">
        <v>963</v>
      </c>
      <c r="C21675" t="s">
        <v>968</v>
      </c>
      <c r="D21675" t="s">
        <v>981</v>
      </c>
      <c r="E21675" t="s">
        <v>967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x14ac:dyDescent="0.35">
      <c r="A21676" t="s">
        <v>258</v>
      </c>
      <c r="B21676" t="s">
        <v>963</v>
      </c>
      <c r="C21676" t="s">
        <v>968</v>
      </c>
      <c r="D21676" t="s">
        <v>981</v>
      </c>
      <c r="E21676" t="s">
        <v>967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x14ac:dyDescent="0.35">
      <c r="A21677" t="s">
        <v>258</v>
      </c>
      <c r="B21677" t="s">
        <v>963</v>
      </c>
      <c r="C21677" t="s">
        <v>968</v>
      </c>
      <c r="D21677" t="s">
        <v>981</v>
      </c>
      <c r="E21677" t="s">
        <v>967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x14ac:dyDescent="0.35">
      <c r="A21678" t="s">
        <v>258</v>
      </c>
      <c r="B21678" t="s">
        <v>963</v>
      </c>
      <c r="C21678" t="s">
        <v>968</v>
      </c>
      <c r="D21678" t="s">
        <v>981</v>
      </c>
      <c r="E21678" t="s">
        <v>967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x14ac:dyDescent="0.35">
      <c r="A21679" t="s">
        <v>258</v>
      </c>
      <c r="B21679" t="s">
        <v>963</v>
      </c>
      <c r="C21679" t="s">
        <v>968</v>
      </c>
      <c r="D21679" t="s">
        <v>981</v>
      </c>
      <c r="E21679" t="s">
        <v>967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x14ac:dyDescent="0.35">
      <c r="A21680" t="s">
        <v>258</v>
      </c>
      <c r="B21680" t="s">
        <v>963</v>
      </c>
      <c r="C21680" t="s">
        <v>968</v>
      </c>
      <c r="D21680" t="s">
        <v>981</v>
      </c>
      <c r="E21680" t="s">
        <v>967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x14ac:dyDescent="0.35">
      <c r="A21681" t="s">
        <v>258</v>
      </c>
      <c r="B21681" t="s">
        <v>963</v>
      </c>
      <c r="C21681" t="s">
        <v>968</v>
      </c>
      <c r="D21681" t="s">
        <v>981</v>
      </c>
      <c r="E21681" t="s">
        <v>967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x14ac:dyDescent="0.35">
      <c r="A21682" t="s">
        <v>258</v>
      </c>
      <c r="B21682" t="s">
        <v>963</v>
      </c>
      <c r="C21682" t="s">
        <v>968</v>
      </c>
      <c r="D21682" t="s">
        <v>981</v>
      </c>
      <c r="E21682" t="s">
        <v>967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x14ac:dyDescent="0.35">
      <c r="A21683" t="s">
        <v>258</v>
      </c>
      <c r="B21683" t="s">
        <v>963</v>
      </c>
      <c r="C21683" t="s">
        <v>968</v>
      </c>
      <c r="D21683" t="s">
        <v>981</v>
      </c>
      <c r="E21683" t="s">
        <v>967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x14ac:dyDescent="0.35">
      <c r="A21684" t="s">
        <v>258</v>
      </c>
      <c r="B21684" t="s">
        <v>963</v>
      </c>
      <c r="C21684" t="s">
        <v>968</v>
      </c>
      <c r="D21684" t="s">
        <v>981</v>
      </c>
      <c r="E21684" t="s">
        <v>967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x14ac:dyDescent="0.35">
      <c r="A21685" t="s">
        <v>258</v>
      </c>
      <c r="B21685" t="s">
        <v>963</v>
      </c>
      <c r="C21685" t="s">
        <v>968</v>
      </c>
      <c r="D21685" t="s">
        <v>981</v>
      </c>
      <c r="E21685" t="s">
        <v>967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x14ac:dyDescent="0.35">
      <c r="A21686" t="s">
        <v>258</v>
      </c>
      <c r="B21686" t="s">
        <v>963</v>
      </c>
      <c r="C21686" t="s">
        <v>968</v>
      </c>
      <c r="D21686" t="s">
        <v>981</v>
      </c>
      <c r="E21686" t="s">
        <v>967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x14ac:dyDescent="0.35">
      <c r="A21687" t="s">
        <v>258</v>
      </c>
      <c r="B21687" t="s">
        <v>963</v>
      </c>
      <c r="C21687" t="s">
        <v>968</v>
      </c>
      <c r="D21687" t="s">
        <v>981</v>
      </c>
      <c r="E21687" t="s">
        <v>967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x14ac:dyDescent="0.35">
      <c r="A21688" t="s">
        <v>258</v>
      </c>
      <c r="B21688" t="s">
        <v>963</v>
      </c>
      <c r="C21688" t="s">
        <v>968</v>
      </c>
      <c r="D21688" t="s">
        <v>981</v>
      </c>
      <c r="E21688" t="s">
        <v>967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x14ac:dyDescent="0.35">
      <c r="A21689" t="s">
        <v>258</v>
      </c>
      <c r="B21689" t="s">
        <v>963</v>
      </c>
      <c r="C21689" t="s">
        <v>968</v>
      </c>
      <c r="D21689" t="s">
        <v>981</v>
      </c>
      <c r="E21689" t="s">
        <v>967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x14ac:dyDescent="0.35">
      <c r="A21690" t="s">
        <v>258</v>
      </c>
      <c r="B21690" t="s">
        <v>963</v>
      </c>
      <c r="C21690" t="s">
        <v>968</v>
      </c>
      <c r="D21690" t="s">
        <v>981</v>
      </c>
      <c r="E21690" t="s">
        <v>967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x14ac:dyDescent="0.35">
      <c r="A21691" t="s">
        <v>258</v>
      </c>
      <c r="B21691" t="s">
        <v>963</v>
      </c>
      <c r="C21691" t="s">
        <v>968</v>
      </c>
      <c r="D21691" t="s">
        <v>981</v>
      </c>
      <c r="E21691" t="s">
        <v>967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x14ac:dyDescent="0.35">
      <c r="A21692" t="s">
        <v>258</v>
      </c>
      <c r="B21692" t="s">
        <v>963</v>
      </c>
      <c r="C21692" t="s">
        <v>968</v>
      </c>
      <c r="D21692" t="s">
        <v>981</v>
      </c>
      <c r="E21692" t="s">
        <v>967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x14ac:dyDescent="0.35">
      <c r="A21693" t="s">
        <v>258</v>
      </c>
      <c r="B21693" t="s">
        <v>963</v>
      </c>
      <c r="C21693" t="s">
        <v>968</v>
      </c>
      <c r="D21693" t="s">
        <v>981</v>
      </c>
      <c r="E21693" t="s">
        <v>967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x14ac:dyDescent="0.35">
      <c r="A21694" t="s">
        <v>258</v>
      </c>
      <c r="B21694" t="s">
        <v>963</v>
      </c>
      <c r="C21694" t="s">
        <v>968</v>
      </c>
      <c r="D21694" t="s">
        <v>981</v>
      </c>
      <c r="E21694" t="s">
        <v>967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x14ac:dyDescent="0.35">
      <c r="A21695" t="s">
        <v>258</v>
      </c>
      <c r="B21695" t="s">
        <v>963</v>
      </c>
      <c r="C21695" t="s">
        <v>968</v>
      </c>
      <c r="D21695" t="s">
        <v>981</v>
      </c>
      <c r="E21695" t="s">
        <v>967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x14ac:dyDescent="0.35">
      <c r="A21696" t="s">
        <v>258</v>
      </c>
      <c r="B21696" t="s">
        <v>963</v>
      </c>
      <c r="C21696" t="s">
        <v>968</v>
      </c>
      <c r="D21696" t="s">
        <v>981</v>
      </c>
      <c r="E21696" t="s">
        <v>967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x14ac:dyDescent="0.35">
      <c r="A21697" t="s">
        <v>258</v>
      </c>
      <c r="B21697" t="s">
        <v>963</v>
      </c>
      <c r="C21697" t="s">
        <v>968</v>
      </c>
      <c r="D21697" t="s">
        <v>981</v>
      </c>
      <c r="E21697" t="s">
        <v>967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x14ac:dyDescent="0.35">
      <c r="A21698" t="s">
        <v>258</v>
      </c>
      <c r="B21698" t="s">
        <v>963</v>
      </c>
      <c r="C21698" t="s">
        <v>968</v>
      </c>
      <c r="D21698" t="s">
        <v>981</v>
      </c>
      <c r="E21698" t="s">
        <v>967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x14ac:dyDescent="0.35">
      <c r="A21699" t="s">
        <v>258</v>
      </c>
      <c r="B21699" t="s">
        <v>963</v>
      </c>
      <c r="C21699" t="s">
        <v>968</v>
      </c>
      <c r="D21699" t="s">
        <v>981</v>
      </c>
      <c r="E21699" t="s">
        <v>967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x14ac:dyDescent="0.35">
      <c r="A21700" t="s">
        <v>258</v>
      </c>
      <c r="B21700" t="s">
        <v>963</v>
      </c>
      <c r="C21700" t="s">
        <v>968</v>
      </c>
      <c r="D21700" t="s">
        <v>981</v>
      </c>
      <c r="E21700" t="s">
        <v>967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x14ac:dyDescent="0.35">
      <c r="A21701" t="s">
        <v>258</v>
      </c>
      <c r="B21701" t="s">
        <v>963</v>
      </c>
      <c r="C21701" t="s">
        <v>968</v>
      </c>
      <c r="D21701" t="s">
        <v>981</v>
      </c>
      <c r="E21701" t="s">
        <v>967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x14ac:dyDescent="0.35">
      <c r="A21702" t="s">
        <v>258</v>
      </c>
      <c r="B21702" t="s">
        <v>963</v>
      </c>
      <c r="C21702" t="s">
        <v>968</v>
      </c>
      <c r="D21702" t="s">
        <v>981</v>
      </c>
      <c r="E21702" t="s">
        <v>967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x14ac:dyDescent="0.35">
      <c r="A21703" t="s">
        <v>258</v>
      </c>
      <c r="B21703" t="s">
        <v>963</v>
      </c>
      <c r="C21703" t="s">
        <v>968</v>
      </c>
      <c r="D21703" t="s">
        <v>981</v>
      </c>
      <c r="E21703" t="s">
        <v>967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x14ac:dyDescent="0.35">
      <c r="A21704" t="s">
        <v>258</v>
      </c>
      <c r="B21704" t="s">
        <v>963</v>
      </c>
      <c r="C21704" t="s">
        <v>968</v>
      </c>
      <c r="D21704" t="s">
        <v>981</v>
      </c>
      <c r="E21704" t="s">
        <v>967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x14ac:dyDescent="0.35">
      <c r="A21705" t="s">
        <v>258</v>
      </c>
      <c r="B21705" t="s">
        <v>963</v>
      </c>
      <c r="C21705" t="s">
        <v>968</v>
      </c>
      <c r="D21705" t="s">
        <v>981</v>
      </c>
      <c r="E21705" t="s">
        <v>967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x14ac:dyDescent="0.35">
      <c r="A21706" t="s">
        <v>258</v>
      </c>
      <c r="B21706" t="s">
        <v>963</v>
      </c>
      <c r="C21706" t="s">
        <v>968</v>
      </c>
      <c r="D21706" t="s">
        <v>981</v>
      </c>
      <c r="E21706" t="s">
        <v>967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x14ac:dyDescent="0.35">
      <c r="A21707" t="s">
        <v>258</v>
      </c>
      <c r="B21707" t="s">
        <v>963</v>
      </c>
      <c r="C21707" t="s">
        <v>968</v>
      </c>
      <c r="D21707" t="s">
        <v>981</v>
      </c>
      <c r="E21707" t="s">
        <v>967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x14ac:dyDescent="0.35">
      <c r="A21708" t="s">
        <v>258</v>
      </c>
      <c r="B21708" t="s">
        <v>963</v>
      </c>
      <c r="C21708" t="s">
        <v>968</v>
      </c>
      <c r="D21708" t="s">
        <v>981</v>
      </c>
      <c r="E21708" t="s">
        <v>967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x14ac:dyDescent="0.35">
      <c r="A21709" t="s">
        <v>258</v>
      </c>
      <c r="B21709" t="s">
        <v>963</v>
      </c>
      <c r="C21709" t="s">
        <v>968</v>
      </c>
      <c r="D21709" t="s">
        <v>981</v>
      </c>
      <c r="E21709" t="s">
        <v>967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x14ac:dyDescent="0.35">
      <c r="A21710" t="s">
        <v>258</v>
      </c>
      <c r="B21710" t="s">
        <v>963</v>
      </c>
      <c r="C21710" t="s">
        <v>968</v>
      </c>
      <c r="D21710" t="s">
        <v>981</v>
      </c>
      <c r="E21710" t="s">
        <v>967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x14ac:dyDescent="0.35">
      <c r="A21711" t="s">
        <v>258</v>
      </c>
      <c r="B21711" t="s">
        <v>963</v>
      </c>
      <c r="C21711" t="s">
        <v>968</v>
      </c>
      <c r="D21711" t="s">
        <v>981</v>
      </c>
      <c r="E21711" t="s">
        <v>967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x14ac:dyDescent="0.35">
      <c r="A21712" t="s">
        <v>258</v>
      </c>
      <c r="B21712" t="s">
        <v>963</v>
      </c>
      <c r="C21712" t="s">
        <v>968</v>
      </c>
      <c r="D21712" t="s">
        <v>981</v>
      </c>
      <c r="E21712" t="s">
        <v>967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x14ac:dyDescent="0.35">
      <c r="A21713" t="s">
        <v>258</v>
      </c>
      <c r="B21713" t="s">
        <v>963</v>
      </c>
      <c r="C21713" t="s">
        <v>968</v>
      </c>
      <c r="D21713" t="s">
        <v>981</v>
      </c>
      <c r="E21713" t="s">
        <v>967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x14ac:dyDescent="0.35">
      <c r="A21714" t="s">
        <v>258</v>
      </c>
      <c r="B21714" t="s">
        <v>963</v>
      </c>
      <c r="C21714" t="s">
        <v>968</v>
      </c>
      <c r="D21714" t="s">
        <v>981</v>
      </c>
      <c r="E21714" t="s">
        <v>967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x14ac:dyDescent="0.35">
      <c r="A21715" t="s">
        <v>258</v>
      </c>
      <c r="B21715" t="s">
        <v>963</v>
      </c>
      <c r="C21715" t="s">
        <v>968</v>
      </c>
      <c r="D21715" t="s">
        <v>981</v>
      </c>
      <c r="E21715" t="s">
        <v>967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x14ac:dyDescent="0.35">
      <c r="A21716" t="s">
        <v>258</v>
      </c>
      <c r="B21716" t="s">
        <v>963</v>
      </c>
      <c r="C21716" t="s">
        <v>968</v>
      </c>
      <c r="D21716" t="s">
        <v>981</v>
      </c>
      <c r="E21716" t="s">
        <v>967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x14ac:dyDescent="0.35">
      <c r="A21717" t="s">
        <v>258</v>
      </c>
      <c r="B21717" t="s">
        <v>963</v>
      </c>
      <c r="C21717" t="s">
        <v>968</v>
      </c>
      <c r="D21717" t="s">
        <v>981</v>
      </c>
      <c r="E21717" t="s">
        <v>967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x14ac:dyDescent="0.35">
      <c r="A21718" t="s">
        <v>258</v>
      </c>
      <c r="B21718" t="s">
        <v>982</v>
      </c>
      <c r="C21718" t="s">
        <v>983</v>
      </c>
      <c r="D21718" t="s">
        <v>984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x14ac:dyDescent="0.35">
      <c r="A21719" t="s">
        <v>258</v>
      </c>
      <c r="B21719" t="s">
        <v>982</v>
      </c>
      <c r="C21719" t="s">
        <v>983</v>
      </c>
      <c r="D21719" t="s">
        <v>985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x14ac:dyDescent="0.35">
      <c r="A21720" t="s">
        <v>258</v>
      </c>
      <c r="B21720" t="s">
        <v>982</v>
      </c>
      <c r="C21720" t="s">
        <v>983</v>
      </c>
      <c r="D21720" t="s">
        <v>984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x14ac:dyDescent="0.35">
      <c r="A21721" t="s">
        <v>258</v>
      </c>
      <c r="B21721" t="s">
        <v>982</v>
      </c>
      <c r="C21721" t="s">
        <v>983</v>
      </c>
      <c r="D21721" t="s">
        <v>985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x14ac:dyDescent="0.35">
      <c r="A21722" t="s">
        <v>258</v>
      </c>
      <c r="B21722" t="s">
        <v>982</v>
      </c>
      <c r="C21722" t="s">
        <v>983</v>
      </c>
      <c r="D21722" t="s">
        <v>984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x14ac:dyDescent="0.35">
      <c r="A21723" t="s">
        <v>258</v>
      </c>
      <c r="B21723" t="s">
        <v>982</v>
      </c>
      <c r="C21723" t="s">
        <v>983</v>
      </c>
      <c r="D21723" t="s">
        <v>985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x14ac:dyDescent="0.35">
      <c r="A21724" t="s">
        <v>258</v>
      </c>
      <c r="B21724" t="s">
        <v>982</v>
      </c>
      <c r="C21724" t="s">
        <v>983</v>
      </c>
      <c r="D21724" t="s">
        <v>984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x14ac:dyDescent="0.35">
      <c r="A21725" t="s">
        <v>258</v>
      </c>
      <c r="B21725" t="s">
        <v>982</v>
      </c>
      <c r="C21725" t="s">
        <v>983</v>
      </c>
      <c r="D21725" t="s">
        <v>985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x14ac:dyDescent="0.35">
      <c r="A21726" t="s">
        <v>258</v>
      </c>
      <c r="B21726" t="s">
        <v>982</v>
      </c>
      <c r="C21726" t="s">
        <v>983</v>
      </c>
      <c r="D21726" t="s">
        <v>984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x14ac:dyDescent="0.35">
      <c r="A21727" t="s">
        <v>258</v>
      </c>
      <c r="B21727" t="s">
        <v>982</v>
      </c>
      <c r="C21727" t="s">
        <v>983</v>
      </c>
      <c r="D21727" t="s">
        <v>985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x14ac:dyDescent="0.35">
      <c r="A21728" t="s">
        <v>258</v>
      </c>
      <c r="B21728" t="s">
        <v>982</v>
      </c>
      <c r="C21728" t="s">
        <v>983</v>
      </c>
      <c r="D21728" t="s">
        <v>984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x14ac:dyDescent="0.35">
      <c r="A21729" t="s">
        <v>258</v>
      </c>
      <c r="B21729" t="s">
        <v>982</v>
      </c>
      <c r="C21729" t="s">
        <v>983</v>
      </c>
      <c r="D21729" t="s">
        <v>985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x14ac:dyDescent="0.35">
      <c r="A21730" t="s">
        <v>258</v>
      </c>
      <c r="B21730" t="s">
        <v>982</v>
      </c>
      <c r="C21730" t="s">
        <v>983</v>
      </c>
      <c r="D21730" t="s">
        <v>984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x14ac:dyDescent="0.35">
      <c r="A21731" t="s">
        <v>258</v>
      </c>
      <c r="B21731" t="s">
        <v>982</v>
      </c>
      <c r="C21731" t="s">
        <v>983</v>
      </c>
      <c r="D21731" t="s">
        <v>985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x14ac:dyDescent="0.35">
      <c r="A21732" t="s">
        <v>258</v>
      </c>
      <c r="B21732" t="s">
        <v>982</v>
      </c>
      <c r="C21732" t="s">
        <v>983</v>
      </c>
      <c r="D21732" t="s">
        <v>984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x14ac:dyDescent="0.35">
      <c r="A21733" t="s">
        <v>258</v>
      </c>
      <c r="B21733" t="s">
        <v>982</v>
      </c>
      <c r="C21733" t="s">
        <v>983</v>
      </c>
      <c r="D21733" t="s">
        <v>985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x14ac:dyDescent="0.35">
      <c r="A21734" t="s">
        <v>258</v>
      </c>
      <c r="B21734" t="s">
        <v>982</v>
      </c>
      <c r="C21734" t="s">
        <v>983</v>
      </c>
      <c r="D21734" t="s">
        <v>984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x14ac:dyDescent="0.35">
      <c r="A21735" t="s">
        <v>258</v>
      </c>
      <c r="B21735" t="s">
        <v>982</v>
      </c>
      <c r="C21735" t="s">
        <v>983</v>
      </c>
      <c r="D21735" t="s">
        <v>985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x14ac:dyDescent="0.35">
      <c r="A21736" t="s">
        <v>258</v>
      </c>
      <c r="B21736" t="s">
        <v>982</v>
      </c>
      <c r="C21736" t="s">
        <v>983</v>
      </c>
      <c r="D21736" t="s">
        <v>984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x14ac:dyDescent="0.35">
      <c r="A21737" t="s">
        <v>258</v>
      </c>
      <c r="B21737" t="s">
        <v>982</v>
      </c>
      <c r="C21737" t="s">
        <v>983</v>
      </c>
      <c r="D21737" t="s">
        <v>985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x14ac:dyDescent="0.35">
      <c r="A21738" t="s">
        <v>258</v>
      </c>
      <c r="B21738" t="s">
        <v>982</v>
      </c>
      <c r="C21738" t="s">
        <v>983</v>
      </c>
      <c r="D21738" t="s">
        <v>984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x14ac:dyDescent="0.35">
      <c r="A21739" t="s">
        <v>258</v>
      </c>
      <c r="B21739" t="s">
        <v>982</v>
      </c>
      <c r="C21739" t="s">
        <v>983</v>
      </c>
      <c r="D21739" t="s">
        <v>985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x14ac:dyDescent="0.35">
      <c r="A21740" t="s">
        <v>258</v>
      </c>
      <c r="B21740" t="s">
        <v>982</v>
      </c>
      <c r="C21740" t="s">
        <v>983</v>
      </c>
      <c r="D21740" t="s">
        <v>984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x14ac:dyDescent="0.35">
      <c r="A21741" t="s">
        <v>258</v>
      </c>
      <c r="B21741" t="s">
        <v>982</v>
      </c>
      <c r="C21741" t="s">
        <v>983</v>
      </c>
      <c r="D21741" t="s">
        <v>985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x14ac:dyDescent="0.35">
      <c r="A21742" t="s">
        <v>258</v>
      </c>
      <c r="B21742" t="s">
        <v>982</v>
      </c>
      <c r="C21742" t="s">
        <v>983</v>
      </c>
      <c r="D21742" t="s">
        <v>984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x14ac:dyDescent="0.35">
      <c r="A21743" t="s">
        <v>258</v>
      </c>
      <c r="B21743" t="s">
        <v>982</v>
      </c>
      <c r="C21743" t="s">
        <v>983</v>
      </c>
      <c r="D21743" t="s">
        <v>985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x14ac:dyDescent="0.35">
      <c r="A21744" t="s">
        <v>258</v>
      </c>
      <c r="B21744" t="s">
        <v>982</v>
      </c>
      <c r="C21744" t="s">
        <v>983</v>
      </c>
      <c r="D21744" t="s">
        <v>984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x14ac:dyDescent="0.35">
      <c r="A21745" t="s">
        <v>258</v>
      </c>
      <c r="B21745" t="s">
        <v>982</v>
      </c>
      <c r="C21745" t="s">
        <v>983</v>
      </c>
      <c r="D21745" t="s">
        <v>985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x14ac:dyDescent="0.35">
      <c r="A21746" t="s">
        <v>258</v>
      </c>
      <c r="B21746" t="s">
        <v>982</v>
      </c>
      <c r="C21746" t="s">
        <v>983</v>
      </c>
      <c r="D21746" t="s">
        <v>984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x14ac:dyDescent="0.35">
      <c r="A21747" t="s">
        <v>258</v>
      </c>
      <c r="B21747" t="s">
        <v>982</v>
      </c>
      <c r="C21747" t="s">
        <v>983</v>
      </c>
      <c r="D21747" t="s">
        <v>985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x14ac:dyDescent="0.35">
      <c r="A21748" t="s">
        <v>258</v>
      </c>
      <c r="B21748" t="s">
        <v>982</v>
      </c>
      <c r="C21748" t="s">
        <v>983</v>
      </c>
      <c r="D21748" t="s">
        <v>984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x14ac:dyDescent="0.35">
      <c r="A21749" t="s">
        <v>258</v>
      </c>
      <c r="B21749" t="s">
        <v>982</v>
      </c>
      <c r="C21749" t="s">
        <v>983</v>
      </c>
      <c r="D21749" t="s">
        <v>985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x14ac:dyDescent="0.35">
      <c r="A21750" t="s">
        <v>258</v>
      </c>
      <c r="B21750" t="s">
        <v>982</v>
      </c>
      <c r="C21750" t="s">
        <v>983</v>
      </c>
      <c r="D21750" t="s">
        <v>984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x14ac:dyDescent="0.35">
      <c r="A21751" t="s">
        <v>258</v>
      </c>
      <c r="B21751" t="s">
        <v>982</v>
      </c>
      <c r="C21751" t="s">
        <v>983</v>
      </c>
      <c r="D21751" t="s">
        <v>985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x14ac:dyDescent="0.35">
      <c r="A21752" t="s">
        <v>258</v>
      </c>
      <c r="B21752" t="s">
        <v>982</v>
      </c>
      <c r="C21752" t="s">
        <v>983</v>
      </c>
      <c r="D21752" t="s">
        <v>984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x14ac:dyDescent="0.35">
      <c r="A21753" t="s">
        <v>258</v>
      </c>
      <c r="B21753" t="s">
        <v>982</v>
      </c>
      <c r="C21753" t="s">
        <v>983</v>
      </c>
      <c r="D21753" t="s">
        <v>985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x14ac:dyDescent="0.35">
      <c r="A21754" t="s">
        <v>258</v>
      </c>
      <c r="B21754" t="s">
        <v>982</v>
      </c>
      <c r="C21754" t="s">
        <v>983</v>
      </c>
      <c r="D21754" t="s">
        <v>984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x14ac:dyDescent="0.35">
      <c r="A21755" t="s">
        <v>258</v>
      </c>
      <c r="B21755" t="s">
        <v>982</v>
      </c>
      <c r="C21755" t="s">
        <v>983</v>
      </c>
      <c r="D21755" t="s">
        <v>985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x14ac:dyDescent="0.35">
      <c r="A21756" t="s">
        <v>258</v>
      </c>
      <c r="B21756" t="s">
        <v>982</v>
      </c>
      <c r="C21756" t="s">
        <v>983</v>
      </c>
      <c r="D21756" t="s">
        <v>984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x14ac:dyDescent="0.35">
      <c r="A21757" t="s">
        <v>258</v>
      </c>
      <c r="B21757" t="s">
        <v>982</v>
      </c>
      <c r="C21757" t="s">
        <v>983</v>
      </c>
      <c r="D21757" t="s">
        <v>985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x14ac:dyDescent="0.35">
      <c r="A21758" t="s">
        <v>258</v>
      </c>
      <c r="B21758" t="s">
        <v>982</v>
      </c>
      <c r="C21758" t="s">
        <v>983</v>
      </c>
      <c r="D21758" t="s">
        <v>984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x14ac:dyDescent="0.35">
      <c r="A21759" t="s">
        <v>258</v>
      </c>
      <c r="B21759" t="s">
        <v>982</v>
      </c>
      <c r="C21759" t="s">
        <v>983</v>
      </c>
      <c r="D21759" t="s">
        <v>985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x14ac:dyDescent="0.35">
      <c r="A21760" t="s">
        <v>258</v>
      </c>
      <c r="B21760" t="s">
        <v>982</v>
      </c>
      <c r="C21760" t="s">
        <v>983</v>
      </c>
      <c r="D21760" t="s">
        <v>984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x14ac:dyDescent="0.35">
      <c r="A21761" t="s">
        <v>258</v>
      </c>
      <c r="B21761" t="s">
        <v>982</v>
      </c>
      <c r="C21761" t="s">
        <v>983</v>
      </c>
      <c r="D21761" t="s">
        <v>985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x14ac:dyDescent="0.35">
      <c r="A21762" t="s">
        <v>258</v>
      </c>
      <c r="B21762" t="s">
        <v>982</v>
      </c>
      <c r="C21762" t="s">
        <v>983</v>
      </c>
      <c r="D21762" t="s">
        <v>984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x14ac:dyDescent="0.35">
      <c r="A21763" t="s">
        <v>258</v>
      </c>
      <c r="B21763" t="s">
        <v>982</v>
      </c>
      <c r="C21763" t="s">
        <v>983</v>
      </c>
      <c r="D21763" t="s">
        <v>985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x14ac:dyDescent="0.35">
      <c r="A21764" t="s">
        <v>258</v>
      </c>
      <c r="B21764" t="s">
        <v>982</v>
      </c>
      <c r="C21764" t="s">
        <v>983</v>
      </c>
      <c r="D21764" t="s">
        <v>984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x14ac:dyDescent="0.35">
      <c r="A21765" t="s">
        <v>258</v>
      </c>
      <c r="B21765" t="s">
        <v>982</v>
      </c>
      <c r="C21765" t="s">
        <v>983</v>
      </c>
      <c r="D21765" t="s">
        <v>985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x14ac:dyDescent="0.35">
      <c r="A21766" t="s">
        <v>258</v>
      </c>
      <c r="B21766" t="s">
        <v>982</v>
      </c>
      <c r="C21766" t="s">
        <v>983</v>
      </c>
      <c r="D21766" t="s">
        <v>984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x14ac:dyDescent="0.35">
      <c r="A21767" t="s">
        <v>258</v>
      </c>
      <c r="B21767" t="s">
        <v>982</v>
      </c>
      <c r="C21767" t="s">
        <v>983</v>
      </c>
      <c r="D21767" t="s">
        <v>985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x14ac:dyDescent="0.35">
      <c r="A21768" t="s">
        <v>258</v>
      </c>
      <c r="B21768" t="s">
        <v>982</v>
      </c>
      <c r="C21768" t="s">
        <v>983</v>
      </c>
      <c r="D21768" t="s">
        <v>984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x14ac:dyDescent="0.35">
      <c r="A21769" t="s">
        <v>258</v>
      </c>
      <c r="B21769" t="s">
        <v>982</v>
      </c>
      <c r="C21769" t="s">
        <v>983</v>
      </c>
      <c r="D21769" t="s">
        <v>985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x14ac:dyDescent="0.35">
      <c r="A21770" t="s">
        <v>258</v>
      </c>
      <c r="B21770" t="s">
        <v>982</v>
      </c>
      <c r="C21770" t="s">
        <v>983</v>
      </c>
      <c r="D21770" t="s">
        <v>984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x14ac:dyDescent="0.35">
      <c r="A21771" t="s">
        <v>258</v>
      </c>
      <c r="B21771" t="s">
        <v>982</v>
      </c>
      <c r="C21771" t="s">
        <v>983</v>
      </c>
      <c r="D21771" t="s">
        <v>985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x14ac:dyDescent="0.35">
      <c r="A21772" t="s">
        <v>258</v>
      </c>
      <c r="B21772" t="s">
        <v>982</v>
      </c>
      <c r="C21772" t="s">
        <v>983</v>
      </c>
      <c r="D21772" t="s">
        <v>984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x14ac:dyDescent="0.35">
      <c r="A21773" t="s">
        <v>258</v>
      </c>
      <c r="B21773" t="s">
        <v>982</v>
      </c>
      <c r="C21773" t="s">
        <v>983</v>
      </c>
      <c r="D21773" t="s">
        <v>985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x14ac:dyDescent="0.35">
      <c r="A21774" t="s">
        <v>258</v>
      </c>
      <c r="B21774" t="s">
        <v>982</v>
      </c>
      <c r="C21774" t="s">
        <v>983</v>
      </c>
      <c r="D21774" t="s">
        <v>984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x14ac:dyDescent="0.35">
      <c r="A21775" t="s">
        <v>258</v>
      </c>
      <c r="B21775" t="s">
        <v>982</v>
      </c>
      <c r="C21775" t="s">
        <v>983</v>
      </c>
      <c r="D21775" t="s">
        <v>985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x14ac:dyDescent="0.35">
      <c r="A21776" t="s">
        <v>258</v>
      </c>
      <c r="B21776" t="s">
        <v>982</v>
      </c>
      <c r="C21776" t="s">
        <v>983</v>
      </c>
      <c r="D21776" t="s">
        <v>984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x14ac:dyDescent="0.35">
      <c r="A21777" t="s">
        <v>258</v>
      </c>
      <c r="B21777" t="s">
        <v>982</v>
      </c>
      <c r="C21777" t="s">
        <v>983</v>
      </c>
      <c r="D21777" t="s">
        <v>985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x14ac:dyDescent="0.35">
      <c r="A21778" t="s">
        <v>258</v>
      </c>
      <c r="B21778" t="s">
        <v>982</v>
      </c>
      <c r="C21778" t="s">
        <v>983</v>
      </c>
      <c r="D21778" t="s">
        <v>984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x14ac:dyDescent="0.35">
      <c r="A21779" t="s">
        <v>258</v>
      </c>
      <c r="B21779" t="s">
        <v>982</v>
      </c>
      <c r="C21779" t="s">
        <v>983</v>
      </c>
      <c r="D21779" t="s">
        <v>985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x14ac:dyDescent="0.35">
      <c r="A21780" t="s">
        <v>258</v>
      </c>
      <c r="B21780" t="s">
        <v>982</v>
      </c>
      <c r="C21780" t="s">
        <v>983</v>
      </c>
      <c r="D21780" t="s">
        <v>984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x14ac:dyDescent="0.35">
      <c r="A21781" t="s">
        <v>258</v>
      </c>
      <c r="B21781" t="s">
        <v>982</v>
      </c>
      <c r="C21781" t="s">
        <v>983</v>
      </c>
      <c r="D21781" t="s">
        <v>985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x14ac:dyDescent="0.35">
      <c r="A21782" t="s">
        <v>258</v>
      </c>
      <c r="B21782" t="s">
        <v>982</v>
      </c>
      <c r="C21782" t="s">
        <v>983</v>
      </c>
      <c r="D21782" t="s">
        <v>984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x14ac:dyDescent="0.35">
      <c r="A21783" t="s">
        <v>258</v>
      </c>
      <c r="B21783" t="s">
        <v>982</v>
      </c>
      <c r="C21783" t="s">
        <v>983</v>
      </c>
      <c r="D21783" t="s">
        <v>985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x14ac:dyDescent="0.35">
      <c r="A21784" t="s">
        <v>258</v>
      </c>
      <c r="B21784" t="s">
        <v>982</v>
      </c>
      <c r="C21784" t="s">
        <v>983</v>
      </c>
      <c r="D21784" t="s">
        <v>984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x14ac:dyDescent="0.35">
      <c r="A21785" t="s">
        <v>258</v>
      </c>
      <c r="B21785" t="s">
        <v>982</v>
      </c>
      <c r="C21785" t="s">
        <v>983</v>
      </c>
      <c r="D21785" t="s">
        <v>985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x14ac:dyDescent="0.35">
      <c r="A21786" t="s">
        <v>258</v>
      </c>
      <c r="B21786" t="s">
        <v>982</v>
      </c>
      <c r="C21786" t="s">
        <v>983</v>
      </c>
      <c r="D21786" t="s">
        <v>984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x14ac:dyDescent="0.35">
      <c r="A21787" t="s">
        <v>258</v>
      </c>
      <c r="B21787" t="s">
        <v>982</v>
      </c>
      <c r="C21787" t="s">
        <v>983</v>
      </c>
      <c r="D21787" t="s">
        <v>985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x14ac:dyDescent="0.35">
      <c r="A21788" t="s">
        <v>258</v>
      </c>
      <c r="B21788" t="s">
        <v>982</v>
      </c>
      <c r="C21788" t="s">
        <v>983</v>
      </c>
      <c r="D21788" t="s">
        <v>984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x14ac:dyDescent="0.35">
      <c r="A21789" t="s">
        <v>258</v>
      </c>
      <c r="B21789" t="s">
        <v>982</v>
      </c>
      <c r="C21789" t="s">
        <v>983</v>
      </c>
      <c r="D21789" t="s">
        <v>985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x14ac:dyDescent="0.35">
      <c r="A21790" t="s">
        <v>258</v>
      </c>
      <c r="B21790" t="s">
        <v>982</v>
      </c>
      <c r="C21790" t="s">
        <v>983</v>
      </c>
      <c r="D21790" t="s">
        <v>984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x14ac:dyDescent="0.35">
      <c r="A21791" t="s">
        <v>258</v>
      </c>
      <c r="B21791" t="s">
        <v>982</v>
      </c>
      <c r="C21791" t="s">
        <v>983</v>
      </c>
      <c r="D21791" t="s">
        <v>985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x14ac:dyDescent="0.35">
      <c r="A21792" t="s">
        <v>258</v>
      </c>
      <c r="B21792" t="s">
        <v>982</v>
      </c>
      <c r="C21792" t="s">
        <v>983</v>
      </c>
      <c r="D21792" t="s">
        <v>984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x14ac:dyDescent="0.35">
      <c r="A21793" t="s">
        <v>258</v>
      </c>
      <c r="B21793" t="s">
        <v>982</v>
      </c>
      <c r="C21793" t="s">
        <v>983</v>
      </c>
      <c r="D21793" t="s">
        <v>985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x14ac:dyDescent="0.35">
      <c r="A21794" t="s">
        <v>258</v>
      </c>
      <c r="B21794" t="s">
        <v>982</v>
      </c>
      <c r="C21794" t="s">
        <v>983</v>
      </c>
      <c r="D21794" t="s">
        <v>984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x14ac:dyDescent="0.35">
      <c r="A21795" t="s">
        <v>258</v>
      </c>
      <c r="B21795" t="s">
        <v>982</v>
      </c>
      <c r="C21795" t="s">
        <v>983</v>
      </c>
      <c r="D21795" t="s">
        <v>985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x14ac:dyDescent="0.35">
      <c r="A21796" t="s">
        <v>258</v>
      </c>
      <c r="B21796" t="s">
        <v>982</v>
      </c>
      <c r="C21796" t="s">
        <v>983</v>
      </c>
      <c r="D21796" t="s">
        <v>984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x14ac:dyDescent="0.35">
      <c r="A21797" t="s">
        <v>258</v>
      </c>
      <c r="B21797" t="s">
        <v>982</v>
      </c>
      <c r="C21797" t="s">
        <v>983</v>
      </c>
      <c r="D21797" t="s">
        <v>985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x14ac:dyDescent="0.35">
      <c r="A21798" t="s">
        <v>258</v>
      </c>
      <c r="B21798" t="s">
        <v>982</v>
      </c>
      <c r="C21798" t="s">
        <v>983</v>
      </c>
      <c r="D21798" t="s">
        <v>984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x14ac:dyDescent="0.35">
      <c r="A21799" t="s">
        <v>258</v>
      </c>
      <c r="B21799" t="s">
        <v>982</v>
      </c>
      <c r="C21799" t="s">
        <v>983</v>
      </c>
      <c r="D21799" t="s">
        <v>985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x14ac:dyDescent="0.35">
      <c r="A21800" t="s">
        <v>258</v>
      </c>
      <c r="B21800" t="s">
        <v>982</v>
      </c>
      <c r="C21800" t="s">
        <v>983</v>
      </c>
      <c r="D21800" t="s">
        <v>984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x14ac:dyDescent="0.35">
      <c r="A21801" t="s">
        <v>258</v>
      </c>
      <c r="B21801" t="s">
        <v>982</v>
      </c>
      <c r="C21801" t="s">
        <v>983</v>
      </c>
      <c r="D21801" t="s">
        <v>985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x14ac:dyDescent="0.35">
      <c r="A21802" t="s">
        <v>258</v>
      </c>
      <c r="B21802" t="s">
        <v>982</v>
      </c>
      <c r="C21802" t="s">
        <v>983</v>
      </c>
      <c r="D21802" t="s">
        <v>984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x14ac:dyDescent="0.35">
      <c r="A21803" t="s">
        <v>258</v>
      </c>
      <c r="B21803" t="s">
        <v>982</v>
      </c>
      <c r="C21803" t="s">
        <v>983</v>
      </c>
      <c r="D21803" t="s">
        <v>985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x14ac:dyDescent="0.35">
      <c r="A21804" t="s">
        <v>258</v>
      </c>
      <c r="B21804" t="s">
        <v>982</v>
      </c>
      <c r="C21804" t="s">
        <v>983</v>
      </c>
      <c r="D21804" t="s">
        <v>984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x14ac:dyDescent="0.35">
      <c r="A21805" t="s">
        <v>258</v>
      </c>
      <c r="B21805" t="s">
        <v>982</v>
      </c>
      <c r="C21805" t="s">
        <v>983</v>
      </c>
      <c r="D21805" t="s">
        <v>985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x14ac:dyDescent="0.35">
      <c r="A21806" t="s">
        <v>258</v>
      </c>
      <c r="B21806" t="s">
        <v>982</v>
      </c>
      <c r="C21806" t="s">
        <v>983</v>
      </c>
      <c r="D21806" t="s">
        <v>984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x14ac:dyDescent="0.35">
      <c r="A21807" t="s">
        <v>258</v>
      </c>
      <c r="B21807" t="s">
        <v>982</v>
      </c>
      <c r="C21807" t="s">
        <v>983</v>
      </c>
      <c r="D21807" t="s">
        <v>985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x14ac:dyDescent="0.35">
      <c r="A21808" t="s">
        <v>258</v>
      </c>
      <c r="B21808" t="s">
        <v>982</v>
      </c>
      <c r="C21808" t="s">
        <v>983</v>
      </c>
      <c r="D21808" t="s">
        <v>984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x14ac:dyDescent="0.35">
      <c r="A21809" t="s">
        <v>258</v>
      </c>
      <c r="B21809" t="s">
        <v>982</v>
      </c>
      <c r="C21809" t="s">
        <v>983</v>
      </c>
      <c r="D21809" t="s">
        <v>985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x14ac:dyDescent="0.35">
      <c r="A21810" t="s">
        <v>258</v>
      </c>
      <c r="B21810" t="s">
        <v>982</v>
      </c>
      <c r="C21810" t="s">
        <v>983</v>
      </c>
      <c r="D21810" t="s">
        <v>984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x14ac:dyDescent="0.35">
      <c r="A21811" t="s">
        <v>258</v>
      </c>
      <c r="B21811" t="s">
        <v>982</v>
      </c>
      <c r="C21811" t="s">
        <v>983</v>
      </c>
      <c r="D21811" t="s">
        <v>985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x14ac:dyDescent="0.35">
      <c r="A21812" t="s">
        <v>258</v>
      </c>
      <c r="B21812" t="s">
        <v>982</v>
      </c>
      <c r="C21812" t="s">
        <v>983</v>
      </c>
      <c r="D21812" t="s">
        <v>984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x14ac:dyDescent="0.35">
      <c r="A21813" t="s">
        <v>258</v>
      </c>
      <c r="B21813" t="s">
        <v>982</v>
      </c>
      <c r="C21813" t="s">
        <v>983</v>
      </c>
      <c r="D21813" t="s">
        <v>985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x14ac:dyDescent="0.35">
      <c r="A21814" t="s">
        <v>258</v>
      </c>
      <c r="B21814" t="s">
        <v>982</v>
      </c>
      <c r="C21814" t="s">
        <v>983</v>
      </c>
      <c r="D21814" t="s">
        <v>984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x14ac:dyDescent="0.35">
      <c r="A21815" t="s">
        <v>258</v>
      </c>
      <c r="B21815" t="s">
        <v>982</v>
      </c>
      <c r="C21815" t="s">
        <v>983</v>
      </c>
      <c r="D21815" t="s">
        <v>985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x14ac:dyDescent="0.35">
      <c r="A21816" t="s">
        <v>258</v>
      </c>
      <c r="B21816" t="s">
        <v>982</v>
      </c>
      <c r="C21816" t="s">
        <v>983</v>
      </c>
      <c r="D21816" t="s">
        <v>984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x14ac:dyDescent="0.35">
      <c r="A21817" t="s">
        <v>258</v>
      </c>
      <c r="B21817" t="s">
        <v>982</v>
      </c>
      <c r="C21817" t="s">
        <v>983</v>
      </c>
      <c r="D21817" t="s">
        <v>985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x14ac:dyDescent="0.35">
      <c r="A21818" t="s">
        <v>258</v>
      </c>
      <c r="B21818" t="s">
        <v>982</v>
      </c>
      <c r="C21818" t="s">
        <v>983</v>
      </c>
      <c r="D21818" t="s">
        <v>984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x14ac:dyDescent="0.35">
      <c r="A21819" t="s">
        <v>258</v>
      </c>
      <c r="B21819" t="s">
        <v>982</v>
      </c>
      <c r="C21819" t="s">
        <v>983</v>
      </c>
      <c r="D21819" t="s">
        <v>985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x14ac:dyDescent="0.35">
      <c r="A21820" t="s">
        <v>258</v>
      </c>
      <c r="B21820" t="s">
        <v>982</v>
      </c>
      <c r="C21820" t="s">
        <v>983</v>
      </c>
      <c r="D21820" t="s">
        <v>984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x14ac:dyDescent="0.35">
      <c r="A21821" t="s">
        <v>258</v>
      </c>
      <c r="B21821" t="s">
        <v>982</v>
      </c>
      <c r="C21821" t="s">
        <v>983</v>
      </c>
      <c r="D21821" t="s">
        <v>985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x14ac:dyDescent="0.35">
      <c r="A21822" t="s">
        <v>258</v>
      </c>
      <c r="B21822" t="s">
        <v>982</v>
      </c>
      <c r="C21822" t="s">
        <v>983</v>
      </c>
      <c r="D21822" t="s">
        <v>984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x14ac:dyDescent="0.35">
      <c r="A21823" t="s">
        <v>258</v>
      </c>
      <c r="B21823" t="s">
        <v>982</v>
      </c>
      <c r="C21823" t="s">
        <v>983</v>
      </c>
      <c r="D21823" t="s">
        <v>985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x14ac:dyDescent="0.35">
      <c r="A21824" t="s">
        <v>258</v>
      </c>
      <c r="B21824" t="s">
        <v>982</v>
      </c>
      <c r="C21824" t="s">
        <v>983</v>
      </c>
      <c r="D21824" t="s">
        <v>984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x14ac:dyDescent="0.35">
      <c r="A21825" t="s">
        <v>258</v>
      </c>
      <c r="B21825" t="s">
        <v>982</v>
      </c>
      <c r="C21825" t="s">
        <v>983</v>
      </c>
      <c r="D21825" t="s">
        <v>985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x14ac:dyDescent="0.35">
      <c r="A21826" t="s">
        <v>258</v>
      </c>
      <c r="B21826" t="s">
        <v>982</v>
      </c>
      <c r="C21826" t="s">
        <v>983</v>
      </c>
      <c r="D21826" t="s">
        <v>984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x14ac:dyDescent="0.35">
      <c r="A21827" t="s">
        <v>258</v>
      </c>
      <c r="B21827" t="s">
        <v>982</v>
      </c>
      <c r="C21827" t="s">
        <v>983</v>
      </c>
      <c r="D21827" t="s">
        <v>985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x14ac:dyDescent="0.35">
      <c r="A21828" t="s">
        <v>258</v>
      </c>
      <c r="B21828" t="s">
        <v>982</v>
      </c>
      <c r="C21828" t="s">
        <v>983</v>
      </c>
      <c r="D21828" t="s">
        <v>984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x14ac:dyDescent="0.35">
      <c r="A21829" t="s">
        <v>258</v>
      </c>
      <c r="B21829" t="s">
        <v>982</v>
      </c>
      <c r="C21829" t="s">
        <v>983</v>
      </c>
      <c r="D21829" t="s">
        <v>985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x14ac:dyDescent="0.35">
      <c r="A21830" t="s">
        <v>258</v>
      </c>
      <c r="B21830" t="s">
        <v>982</v>
      </c>
      <c r="C21830" t="s">
        <v>983</v>
      </c>
      <c r="D21830" t="s">
        <v>984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x14ac:dyDescent="0.35">
      <c r="A21831" t="s">
        <v>258</v>
      </c>
      <c r="B21831" t="s">
        <v>982</v>
      </c>
      <c r="C21831" t="s">
        <v>983</v>
      </c>
      <c r="D21831" t="s">
        <v>985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x14ac:dyDescent="0.35">
      <c r="A21832" t="s">
        <v>258</v>
      </c>
      <c r="B21832" t="s">
        <v>982</v>
      </c>
      <c r="C21832" t="s">
        <v>983</v>
      </c>
      <c r="D21832" t="s">
        <v>984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x14ac:dyDescent="0.35">
      <c r="A21833" t="s">
        <v>258</v>
      </c>
      <c r="B21833" t="s">
        <v>982</v>
      </c>
      <c r="C21833" t="s">
        <v>983</v>
      </c>
      <c r="D21833" t="s">
        <v>985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x14ac:dyDescent="0.35">
      <c r="A21834" t="s">
        <v>258</v>
      </c>
      <c r="B21834" t="s">
        <v>982</v>
      </c>
      <c r="C21834" t="s">
        <v>983</v>
      </c>
      <c r="D21834" t="s">
        <v>984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x14ac:dyDescent="0.35">
      <c r="A21835" t="s">
        <v>258</v>
      </c>
      <c r="B21835" t="s">
        <v>982</v>
      </c>
      <c r="C21835" t="s">
        <v>983</v>
      </c>
      <c r="D21835" t="s">
        <v>985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x14ac:dyDescent="0.35">
      <c r="A21836" t="s">
        <v>258</v>
      </c>
      <c r="B21836" t="s">
        <v>982</v>
      </c>
      <c r="C21836" t="s">
        <v>983</v>
      </c>
      <c r="D21836" t="s">
        <v>984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x14ac:dyDescent="0.35">
      <c r="A21837" t="s">
        <v>258</v>
      </c>
      <c r="B21837" t="s">
        <v>982</v>
      </c>
      <c r="C21837" t="s">
        <v>983</v>
      </c>
      <c r="D21837" t="s">
        <v>985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x14ac:dyDescent="0.35">
      <c r="A21838" t="s">
        <v>258</v>
      </c>
      <c r="B21838" t="s">
        <v>982</v>
      </c>
      <c r="C21838" t="s">
        <v>983</v>
      </c>
      <c r="D21838" t="s">
        <v>984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x14ac:dyDescent="0.35">
      <c r="A21839" t="s">
        <v>258</v>
      </c>
      <c r="B21839" t="s">
        <v>982</v>
      </c>
      <c r="C21839" t="s">
        <v>983</v>
      </c>
      <c r="D21839" t="s">
        <v>985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x14ac:dyDescent="0.35">
      <c r="A21840" t="s">
        <v>258</v>
      </c>
      <c r="B21840" t="s">
        <v>982</v>
      </c>
      <c r="C21840" t="s">
        <v>986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x14ac:dyDescent="0.35">
      <c r="A21841" t="s">
        <v>258</v>
      </c>
      <c r="B21841" t="s">
        <v>982</v>
      </c>
      <c r="C21841" t="s">
        <v>986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x14ac:dyDescent="0.35">
      <c r="A21842" t="s">
        <v>258</v>
      </c>
      <c r="B21842" t="s">
        <v>982</v>
      </c>
      <c r="C21842" t="s">
        <v>986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x14ac:dyDescent="0.35">
      <c r="A21843" t="s">
        <v>258</v>
      </c>
      <c r="B21843" t="s">
        <v>982</v>
      </c>
      <c r="C21843" t="s">
        <v>986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x14ac:dyDescent="0.35">
      <c r="A21844" t="s">
        <v>258</v>
      </c>
      <c r="B21844" t="s">
        <v>982</v>
      </c>
      <c r="C21844" t="s">
        <v>986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x14ac:dyDescent="0.35">
      <c r="A21845" t="s">
        <v>258</v>
      </c>
      <c r="B21845" t="s">
        <v>982</v>
      </c>
      <c r="C21845" t="s">
        <v>986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x14ac:dyDescent="0.35">
      <c r="A21846" t="s">
        <v>258</v>
      </c>
      <c r="B21846" t="s">
        <v>982</v>
      </c>
      <c r="C21846" t="s">
        <v>986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x14ac:dyDescent="0.35">
      <c r="A21847" t="s">
        <v>258</v>
      </c>
      <c r="B21847" t="s">
        <v>982</v>
      </c>
      <c r="C21847" t="s">
        <v>986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x14ac:dyDescent="0.35">
      <c r="A21848" t="s">
        <v>258</v>
      </c>
      <c r="B21848" t="s">
        <v>982</v>
      </c>
      <c r="C21848" t="s">
        <v>986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x14ac:dyDescent="0.35">
      <c r="A21849" t="s">
        <v>258</v>
      </c>
      <c r="B21849" t="s">
        <v>982</v>
      </c>
      <c r="C21849" t="s">
        <v>986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x14ac:dyDescent="0.35">
      <c r="A21850" t="s">
        <v>258</v>
      </c>
      <c r="B21850" t="s">
        <v>982</v>
      </c>
      <c r="C21850" t="s">
        <v>986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x14ac:dyDescent="0.35">
      <c r="A21851" t="s">
        <v>258</v>
      </c>
      <c r="B21851" t="s">
        <v>982</v>
      </c>
      <c r="C21851" t="s">
        <v>986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x14ac:dyDescent="0.35">
      <c r="A21852" t="s">
        <v>258</v>
      </c>
      <c r="B21852" t="s">
        <v>982</v>
      </c>
      <c r="C21852" t="s">
        <v>986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x14ac:dyDescent="0.35">
      <c r="A21853" t="s">
        <v>258</v>
      </c>
      <c r="B21853" t="s">
        <v>982</v>
      </c>
      <c r="C21853" t="s">
        <v>986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x14ac:dyDescent="0.35">
      <c r="A21854" t="s">
        <v>258</v>
      </c>
      <c r="B21854" t="s">
        <v>982</v>
      </c>
      <c r="C21854" t="s">
        <v>986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x14ac:dyDescent="0.35">
      <c r="A21855" t="s">
        <v>258</v>
      </c>
      <c r="B21855" t="s">
        <v>982</v>
      </c>
      <c r="C21855" t="s">
        <v>986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x14ac:dyDescent="0.35">
      <c r="A21856" t="s">
        <v>258</v>
      </c>
      <c r="B21856" t="s">
        <v>982</v>
      </c>
      <c r="C21856" t="s">
        <v>986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x14ac:dyDescent="0.35">
      <c r="A21857" t="s">
        <v>258</v>
      </c>
      <c r="B21857" t="s">
        <v>982</v>
      </c>
      <c r="C21857" t="s">
        <v>986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x14ac:dyDescent="0.35">
      <c r="A21858" t="s">
        <v>258</v>
      </c>
      <c r="B21858" t="s">
        <v>982</v>
      </c>
      <c r="C21858" t="s">
        <v>986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x14ac:dyDescent="0.35">
      <c r="A21859" t="s">
        <v>258</v>
      </c>
      <c r="B21859" t="s">
        <v>982</v>
      </c>
      <c r="C21859" t="s">
        <v>986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x14ac:dyDescent="0.35">
      <c r="A21860" t="s">
        <v>258</v>
      </c>
      <c r="B21860" t="s">
        <v>982</v>
      </c>
      <c r="C21860" t="s">
        <v>986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x14ac:dyDescent="0.35">
      <c r="A21861" t="s">
        <v>258</v>
      </c>
      <c r="B21861" t="s">
        <v>982</v>
      </c>
      <c r="C21861" t="s">
        <v>986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x14ac:dyDescent="0.35">
      <c r="A21862" t="s">
        <v>258</v>
      </c>
      <c r="B21862" t="s">
        <v>982</v>
      </c>
      <c r="C21862" t="s">
        <v>986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x14ac:dyDescent="0.35">
      <c r="A21863" t="s">
        <v>258</v>
      </c>
      <c r="B21863" t="s">
        <v>982</v>
      </c>
      <c r="C21863" t="s">
        <v>986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x14ac:dyDescent="0.35">
      <c r="A21864" t="s">
        <v>258</v>
      </c>
      <c r="B21864" t="s">
        <v>982</v>
      </c>
      <c r="C21864" t="s">
        <v>986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x14ac:dyDescent="0.35">
      <c r="A21865" t="s">
        <v>258</v>
      </c>
      <c r="B21865" t="s">
        <v>982</v>
      </c>
      <c r="C21865" t="s">
        <v>986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x14ac:dyDescent="0.35">
      <c r="A21866" t="s">
        <v>258</v>
      </c>
      <c r="B21866" t="s">
        <v>982</v>
      </c>
      <c r="C21866" t="s">
        <v>986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x14ac:dyDescent="0.35">
      <c r="A21867" t="s">
        <v>258</v>
      </c>
      <c r="B21867" t="s">
        <v>982</v>
      </c>
      <c r="C21867" t="s">
        <v>986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x14ac:dyDescent="0.35">
      <c r="A21868" t="s">
        <v>258</v>
      </c>
      <c r="B21868" t="s">
        <v>982</v>
      </c>
      <c r="C21868" t="s">
        <v>986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x14ac:dyDescent="0.35">
      <c r="A21869" t="s">
        <v>258</v>
      </c>
      <c r="B21869" t="s">
        <v>982</v>
      </c>
      <c r="C21869" t="s">
        <v>986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x14ac:dyDescent="0.35">
      <c r="A21870" t="s">
        <v>258</v>
      </c>
      <c r="B21870" t="s">
        <v>982</v>
      </c>
      <c r="C21870" t="s">
        <v>986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x14ac:dyDescent="0.35">
      <c r="A21871" t="s">
        <v>258</v>
      </c>
      <c r="B21871" t="s">
        <v>982</v>
      </c>
      <c r="C21871" t="s">
        <v>986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x14ac:dyDescent="0.35">
      <c r="A21872" t="s">
        <v>258</v>
      </c>
      <c r="B21872" t="s">
        <v>982</v>
      </c>
      <c r="C21872" t="s">
        <v>986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x14ac:dyDescent="0.35">
      <c r="A21873" t="s">
        <v>258</v>
      </c>
      <c r="B21873" t="s">
        <v>982</v>
      </c>
      <c r="C21873" t="s">
        <v>986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x14ac:dyDescent="0.35">
      <c r="A21874" t="s">
        <v>258</v>
      </c>
      <c r="B21874" t="s">
        <v>982</v>
      </c>
      <c r="C21874" t="s">
        <v>986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x14ac:dyDescent="0.35">
      <c r="A21875" t="s">
        <v>258</v>
      </c>
      <c r="B21875" t="s">
        <v>982</v>
      </c>
      <c r="C21875" t="s">
        <v>986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x14ac:dyDescent="0.35">
      <c r="A21876" t="s">
        <v>258</v>
      </c>
      <c r="B21876" t="s">
        <v>982</v>
      </c>
      <c r="C21876" t="s">
        <v>986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x14ac:dyDescent="0.35">
      <c r="A21877" t="s">
        <v>258</v>
      </c>
      <c r="B21877" t="s">
        <v>982</v>
      </c>
      <c r="C21877" t="s">
        <v>986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x14ac:dyDescent="0.35">
      <c r="A21878" t="s">
        <v>258</v>
      </c>
      <c r="B21878" t="s">
        <v>982</v>
      </c>
      <c r="C21878" t="s">
        <v>986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x14ac:dyDescent="0.35">
      <c r="A21879" t="s">
        <v>258</v>
      </c>
      <c r="B21879" t="s">
        <v>982</v>
      </c>
      <c r="C21879" t="s">
        <v>986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x14ac:dyDescent="0.35">
      <c r="A21880" t="s">
        <v>258</v>
      </c>
      <c r="B21880" t="s">
        <v>982</v>
      </c>
      <c r="C21880" t="s">
        <v>986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x14ac:dyDescent="0.35">
      <c r="A21881" t="s">
        <v>258</v>
      </c>
      <c r="B21881" t="s">
        <v>982</v>
      </c>
      <c r="C21881" t="s">
        <v>986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x14ac:dyDescent="0.35">
      <c r="A21882" t="s">
        <v>258</v>
      </c>
      <c r="B21882" t="s">
        <v>982</v>
      </c>
      <c r="C21882" t="s">
        <v>986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x14ac:dyDescent="0.35">
      <c r="A21883" t="s">
        <v>258</v>
      </c>
      <c r="B21883" t="s">
        <v>982</v>
      </c>
      <c r="C21883" t="s">
        <v>986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x14ac:dyDescent="0.35">
      <c r="A21884" t="s">
        <v>258</v>
      </c>
      <c r="B21884" t="s">
        <v>982</v>
      </c>
      <c r="C21884" t="s">
        <v>986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x14ac:dyDescent="0.35">
      <c r="A21885" t="s">
        <v>258</v>
      </c>
      <c r="B21885" t="s">
        <v>982</v>
      </c>
      <c r="C21885" t="s">
        <v>986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x14ac:dyDescent="0.35">
      <c r="A21886" t="s">
        <v>258</v>
      </c>
      <c r="B21886" t="s">
        <v>982</v>
      </c>
      <c r="C21886" t="s">
        <v>986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x14ac:dyDescent="0.35">
      <c r="A21887" t="s">
        <v>258</v>
      </c>
      <c r="B21887" t="s">
        <v>982</v>
      </c>
      <c r="C21887" t="s">
        <v>986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x14ac:dyDescent="0.35">
      <c r="A21888" t="s">
        <v>258</v>
      </c>
      <c r="B21888" t="s">
        <v>982</v>
      </c>
      <c r="C21888" t="s">
        <v>986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x14ac:dyDescent="0.35">
      <c r="A21889" t="s">
        <v>258</v>
      </c>
      <c r="B21889" t="s">
        <v>982</v>
      </c>
      <c r="C21889" t="s">
        <v>986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x14ac:dyDescent="0.35">
      <c r="A21890" t="s">
        <v>258</v>
      </c>
      <c r="B21890" t="s">
        <v>982</v>
      </c>
      <c r="C21890" t="s">
        <v>986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x14ac:dyDescent="0.35">
      <c r="A21891" t="s">
        <v>258</v>
      </c>
      <c r="B21891" t="s">
        <v>982</v>
      </c>
      <c r="C21891" t="s">
        <v>986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x14ac:dyDescent="0.35">
      <c r="A21892" t="s">
        <v>258</v>
      </c>
      <c r="B21892" t="s">
        <v>982</v>
      </c>
      <c r="C21892" t="s">
        <v>986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x14ac:dyDescent="0.35">
      <c r="A21893" t="s">
        <v>258</v>
      </c>
      <c r="B21893" t="s">
        <v>982</v>
      </c>
      <c r="C21893" t="s">
        <v>986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x14ac:dyDescent="0.35">
      <c r="A21894" t="s">
        <v>258</v>
      </c>
      <c r="B21894" t="s">
        <v>982</v>
      </c>
      <c r="C21894" t="s">
        <v>986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x14ac:dyDescent="0.35">
      <c r="A21895" t="s">
        <v>258</v>
      </c>
      <c r="B21895" t="s">
        <v>982</v>
      </c>
      <c r="C21895" t="s">
        <v>986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x14ac:dyDescent="0.35">
      <c r="A21896" t="s">
        <v>258</v>
      </c>
      <c r="B21896" t="s">
        <v>982</v>
      </c>
      <c r="C21896" t="s">
        <v>986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x14ac:dyDescent="0.35">
      <c r="A21897" t="s">
        <v>258</v>
      </c>
      <c r="B21897" t="s">
        <v>982</v>
      </c>
      <c r="C21897" t="s">
        <v>986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x14ac:dyDescent="0.35">
      <c r="A21898" t="s">
        <v>258</v>
      </c>
      <c r="B21898" t="s">
        <v>982</v>
      </c>
      <c r="C21898" t="s">
        <v>986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x14ac:dyDescent="0.35">
      <c r="A21899" t="s">
        <v>258</v>
      </c>
      <c r="B21899" t="s">
        <v>982</v>
      </c>
      <c r="C21899" t="s">
        <v>986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x14ac:dyDescent="0.35">
      <c r="A21900" t="s">
        <v>258</v>
      </c>
      <c r="B21900" t="s">
        <v>982</v>
      </c>
      <c r="C21900" t="s">
        <v>986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x14ac:dyDescent="0.35">
      <c r="A21901" t="s">
        <v>258</v>
      </c>
      <c r="B21901" t="s">
        <v>982</v>
      </c>
      <c r="C21901" t="s">
        <v>986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x14ac:dyDescent="0.35">
      <c r="A21902" t="s">
        <v>258</v>
      </c>
      <c r="B21902" t="s">
        <v>982</v>
      </c>
      <c r="C21902" t="s">
        <v>986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x14ac:dyDescent="0.35">
      <c r="A21903" t="s">
        <v>258</v>
      </c>
      <c r="B21903" t="s">
        <v>982</v>
      </c>
      <c r="C21903" t="s">
        <v>986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x14ac:dyDescent="0.35">
      <c r="A21904" t="s">
        <v>258</v>
      </c>
      <c r="B21904" t="s">
        <v>982</v>
      </c>
      <c r="C21904" t="s">
        <v>986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x14ac:dyDescent="0.35">
      <c r="A21905" t="s">
        <v>258</v>
      </c>
      <c r="B21905" t="s">
        <v>982</v>
      </c>
      <c r="C21905" t="s">
        <v>986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x14ac:dyDescent="0.35">
      <c r="A21906" t="s">
        <v>258</v>
      </c>
      <c r="B21906" t="s">
        <v>982</v>
      </c>
      <c r="C21906" t="s">
        <v>986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x14ac:dyDescent="0.35">
      <c r="A21907" t="s">
        <v>258</v>
      </c>
      <c r="B21907" t="s">
        <v>982</v>
      </c>
      <c r="C21907" t="s">
        <v>986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x14ac:dyDescent="0.35">
      <c r="A21908" t="s">
        <v>258</v>
      </c>
      <c r="B21908" t="s">
        <v>982</v>
      </c>
      <c r="C21908" t="s">
        <v>986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x14ac:dyDescent="0.35">
      <c r="A21909" t="s">
        <v>258</v>
      </c>
      <c r="B21909" t="s">
        <v>982</v>
      </c>
      <c r="C21909" t="s">
        <v>986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x14ac:dyDescent="0.35">
      <c r="A21910" t="s">
        <v>258</v>
      </c>
      <c r="B21910" t="s">
        <v>982</v>
      </c>
      <c r="C21910" t="s">
        <v>986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x14ac:dyDescent="0.35">
      <c r="A21911" t="s">
        <v>258</v>
      </c>
      <c r="B21911" t="s">
        <v>982</v>
      </c>
      <c r="C21911" t="s">
        <v>986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x14ac:dyDescent="0.35">
      <c r="A21912" t="s">
        <v>258</v>
      </c>
      <c r="B21912" t="s">
        <v>982</v>
      </c>
      <c r="C21912" t="s">
        <v>986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x14ac:dyDescent="0.35">
      <c r="A21913" t="s">
        <v>258</v>
      </c>
      <c r="B21913" t="s">
        <v>982</v>
      </c>
      <c r="C21913" t="s">
        <v>986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x14ac:dyDescent="0.35">
      <c r="A21914" t="s">
        <v>258</v>
      </c>
      <c r="B21914" t="s">
        <v>982</v>
      </c>
      <c r="C21914" t="s">
        <v>986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x14ac:dyDescent="0.35">
      <c r="A21915" t="s">
        <v>258</v>
      </c>
      <c r="B21915" t="s">
        <v>982</v>
      </c>
      <c r="C21915" t="s">
        <v>986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x14ac:dyDescent="0.35">
      <c r="A21916" t="s">
        <v>258</v>
      </c>
      <c r="B21916" t="s">
        <v>982</v>
      </c>
      <c r="C21916" t="s">
        <v>986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x14ac:dyDescent="0.35">
      <c r="A21917" t="s">
        <v>258</v>
      </c>
      <c r="B21917" t="s">
        <v>982</v>
      </c>
      <c r="C21917" t="s">
        <v>986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x14ac:dyDescent="0.35">
      <c r="A21918" t="s">
        <v>258</v>
      </c>
      <c r="B21918" t="s">
        <v>982</v>
      </c>
      <c r="C21918" t="s">
        <v>986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x14ac:dyDescent="0.35">
      <c r="A21919" t="s">
        <v>258</v>
      </c>
      <c r="B21919" t="s">
        <v>982</v>
      </c>
      <c r="C21919" t="s">
        <v>986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x14ac:dyDescent="0.35">
      <c r="A21920" t="s">
        <v>258</v>
      </c>
      <c r="B21920" t="s">
        <v>982</v>
      </c>
      <c r="C21920" t="s">
        <v>986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x14ac:dyDescent="0.35">
      <c r="A21921" t="s">
        <v>258</v>
      </c>
      <c r="B21921" t="s">
        <v>982</v>
      </c>
      <c r="C21921" t="s">
        <v>986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x14ac:dyDescent="0.35">
      <c r="A21922" t="s">
        <v>258</v>
      </c>
      <c r="B21922" t="s">
        <v>982</v>
      </c>
      <c r="C21922" t="s">
        <v>986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x14ac:dyDescent="0.35">
      <c r="A21923" t="s">
        <v>258</v>
      </c>
      <c r="B21923" t="s">
        <v>982</v>
      </c>
      <c r="C21923" t="s">
        <v>986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x14ac:dyDescent="0.35">
      <c r="A21924" t="s">
        <v>258</v>
      </c>
      <c r="B21924" t="s">
        <v>982</v>
      </c>
      <c r="C21924" t="s">
        <v>986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x14ac:dyDescent="0.35">
      <c r="A21925" t="s">
        <v>258</v>
      </c>
      <c r="B21925" t="s">
        <v>982</v>
      </c>
      <c r="C21925" t="s">
        <v>986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x14ac:dyDescent="0.35">
      <c r="A21926" t="s">
        <v>258</v>
      </c>
      <c r="B21926" t="s">
        <v>982</v>
      </c>
      <c r="C21926" t="s">
        <v>986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x14ac:dyDescent="0.35">
      <c r="A21927" t="s">
        <v>258</v>
      </c>
      <c r="B21927" t="s">
        <v>982</v>
      </c>
      <c r="C21927" t="s">
        <v>986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x14ac:dyDescent="0.35">
      <c r="A21928" t="s">
        <v>258</v>
      </c>
      <c r="B21928" t="s">
        <v>982</v>
      </c>
      <c r="C21928" t="s">
        <v>986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x14ac:dyDescent="0.35">
      <c r="A21929" t="s">
        <v>258</v>
      </c>
      <c r="B21929" t="s">
        <v>982</v>
      </c>
      <c r="C21929" t="s">
        <v>986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x14ac:dyDescent="0.35">
      <c r="A21930" t="s">
        <v>258</v>
      </c>
      <c r="B21930" t="s">
        <v>982</v>
      </c>
      <c r="C21930" t="s">
        <v>986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x14ac:dyDescent="0.35">
      <c r="A21931" t="s">
        <v>258</v>
      </c>
      <c r="B21931" t="s">
        <v>982</v>
      </c>
      <c r="C21931" t="s">
        <v>986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x14ac:dyDescent="0.35">
      <c r="A21932" t="s">
        <v>258</v>
      </c>
      <c r="B21932" t="s">
        <v>982</v>
      </c>
      <c r="C21932" t="s">
        <v>986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x14ac:dyDescent="0.35">
      <c r="A21933" t="s">
        <v>258</v>
      </c>
      <c r="B21933" t="s">
        <v>982</v>
      </c>
      <c r="C21933" t="s">
        <v>986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x14ac:dyDescent="0.35">
      <c r="A21934" t="s">
        <v>258</v>
      </c>
      <c r="B21934" t="s">
        <v>982</v>
      </c>
      <c r="C21934" t="s">
        <v>986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x14ac:dyDescent="0.35">
      <c r="A21935" t="s">
        <v>258</v>
      </c>
      <c r="B21935" t="s">
        <v>982</v>
      </c>
      <c r="C21935" t="s">
        <v>986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x14ac:dyDescent="0.35">
      <c r="A21936" t="s">
        <v>258</v>
      </c>
      <c r="B21936" t="s">
        <v>982</v>
      </c>
      <c r="C21936" t="s">
        <v>986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x14ac:dyDescent="0.35">
      <c r="A21937" t="s">
        <v>258</v>
      </c>
      <c r="B21937" t="s">
        <v>982</v>
      </c>
      <c r="C21937" t="s">
        <v>986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x14ac:dyDescent="0.35">
      <c r="A21938" t="s">
        <v>258</v>
      </c>
      <c r="B21938" t="s">
        <v>982</v>
      </c>
      <c r="C21938" t="s">
        <v>986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x14ac:dyDescent="0.35">
      <c r="A21939" t="s">
        <v>258</v>
      </c>
      <c r="B21939" t="s">
        <v>982</v>
      </c>
      <c r="C21939" t="s">
        <v>986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x14ac:dyDescent="0.35">
      <c r="A21940" t="s">
        <v>258</v>
      </c>
      <c r="B21940" t="s">
        <v>982</v>
      </c>
      <c r="C21940" t="s">
        <v>986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x14ac:dyDescent="0.35">
      <c r="A21941" t="s">
        <v>258</v>
      </c>
      <c r="B21941" t="s">
        <v>982</v>
      </c>
      <c r="C21941" t="s">
        <v>986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x14ac:dyDescent="0.35">
      <c r="A21942" t="s">
        <v>258</v>
      </c>
      <c r="B21942" t="s">
        <v>982</v>
      </c>
      <c r="C21942" t="s">
        <v>986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x14ac:dyDescent="0.35">
      <c r="A21943" t="s">
        <v>258</v>
      </c>
      <c r="B21943" t="s">
        <v>982</v>
      </c>
      <c r="C21943" t="s">
        <v>986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x14ac:dyDescent="0.35">
      <c r="A21944" t="s">
        <v>258</v>
      </c>
      <c r="B21944" t="s">
        <v>982</v>
      </c>
      <c r="C21944" t="s">
        <v>986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x14ac:dyDescent="0.35">
      <c r="A21945" t="s">
        <v>258</v>
      </c>
      <c r="B21945" t="s">
        <v>982</v>
      </c>
      <c r="C21945" t="s">
        <v>986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x14ac:dyDescent="0.35">
      <c r="A21946" t="s">
        <v>258</v>
      </c>
      <c r="B21946" t="s">
        <v>982</v>
      </c>
      <c r="C21946" t="s">
        <v>986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x14ac:dyDescent="0.35">
      <c r="A21947" t="s">
        <v>258</v>
      </c>
      <c r="B21947" t="s">
        <v>982</v>
      </c>
      <c r="C21947" t="s">
        <v>986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x14ac:dyDescent="0.35">
      <c r="A21948" t="s">
        <v>258</v>
      </c>
      <c r="B21948" t="s">
        <v>982</v>
      </c>
      <c r="C21948" t="s">
        <v>986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x14ac:dyDescent="0.35">
      <c r="A21949" t="s">
        <v>258</v>
      </c>
      <c r="B21949" t="s">
        <v>982</v>
      </c>
      <c r="C21949" t="s">
        <v>986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x14ac:dyDescent="0.35">
      <c r="A21950" t="s">
        <v>258</v>
      </c>
      <c r="B21950" t="s">
        <v>982</v>
      </c>
      <c r="C21950" t="s">
        <v>986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x14ac:dyDescent="0.35">
      <c r="A21951" t="s">
        <v>258</v>
      </c>
      <c r="B21951" t="s">
        <v>982</v>
      </c>
      <c r="C21951" t="s">
        <v>986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x14ac:dyDescent="0.35">
      <c r="A21952" t="s">
        <v>258</v>
      </c>
      <c r="B21952" t="s">
        <v>982</v>
      </c>
      <c r="C21952" t="s">
        <v>986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x14ac:dyDescent="0.35">
      <c r="A21953" t="s">
        <v>258</v>
      </c>
      <c r="B21953" t="s">
        <v>982</v>
      </c>
      <c r="C21953" t="s">
        <v>986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x14ac:dyDescent="0.35">
      <c r="A21954" t="s">
        <v>258</v>
      </c>
      <c r="B21954" t="s">
        <v>982</v>
      </c>
      <c r="C21954" t="s">
        <v>986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x14ac:dyDescent="0.35">
      <c r="A21955" t="s">
        <v>258</v>
      </c>
      <c r="B21955" t="s">
        <v>982</v>
      </c>
      <c r="C21955" t="s">
        <v>986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x14ac:dyDescent="0.35">
      <c r="A21956" t="s">
        <v>258</v>
      </c>
      <c r="B21956" t="s">
        <v>982</v>
      </c>
      <c r="C21956" t="s">
        <v>986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x14ac:dyDescent="0.35">
      <c r="A21957" t="s">
        <v>258</v>
      </c>
      <c r="B21957" t="s">
        <v>982</v>
      </c>
      <c r="C21957" t="s">
        <v>986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x14ac:dyDescent="0.35">
      <c r="A21958" t="s">
        <v>258</v>
      </c>
      <c r="B21958" t="s">
        <v>982</v>
      </c>
      <c r="C21958" t="s">
        <v>986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x14ac:dyDescent="0.35">
      <c r="A21959" t="s">
        <v>258</v>
      </c>
      <c r="B21959" t="s">
        <v>982</v>
      </c>
      <c r="C21959" t="s">
        <v>986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x14ac:dyDescent="0.35">
      <c r="A21960" t="s">
        <v>258</v>
      </c>
      <c r="B21960" t="s">
        <v>982</v>
      </c>
      <c r="C21960" t="s">
        <v>986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x14ac:dyDescent="0.35">
      <c r="A21961" t="s">
        <v>258</v>
      </c>
      <c r="B21961" t="s">
        <v>982</v>
      </c>
      <c r="C21961" t="s">
        <v>986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x14ac:dyDescent="0.35">
      <c r="A21962" t="s">
        <v>258</v>
      </c>
      <c r="B21962" t="s">
        <v>982</v>
      </c>
      <c r="C21962" t="s">
        <v>987</v>
      </c>
      <c r="D21962" t="s">
        <v>988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x14ac:dyDescent="0.35">
      <c r="A21963" t="s">
        <v>258</v>
      </c>
      <c r="B21963" t="s">
        <v>982</v>
      </c>
      <c r="C21963" t="s">
        <v>987</v>
      </c>
      <c r="D21963" t="s">
        <v>989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x14ac:dyDescent="0.35">
      <c r="A21964" t="s">
        <v>258</v>
      </c>
      <c r="B21964" t="s">
        <v>982</v>
      </c>
      <c r="C21964" t="s">
        <v>987</v>
      </c>
      <c r="D21964" t="s">
        <v>988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x14ac:dyDescent="0.35">
      <c r="A21965" t="s">
        <v>258</v>
      </c>
      <c r="B21965" t="s">
        <v>982</v>
      </c>
      <c r="C21965" t="s">
        <v>987</v>
      </c>
      <c r="D21965" t="s">
        <v>989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x14ac:dyDescent="0.35">
      <c r="A21966" t="s">
        <v>258</v>
      </c>
      <c r="B21966" t="s">
        <v>982</v>
      </c>
      <c r="C21966" t="s">
        <v>987</v>
      </c>
      <c r="D21966" t="s">
        <v>988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x14ac:dyDescent="0.35">
      <c r="A21967" t="s">
        <v>258</v>
      </c>
      <c r="B21967" t="s">
        <v>982</v>
      </c>
      <c r="C21967" t="s">
        <v>987</v>
      </c>
      <c r="D21967" t="s">
        <v>989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x14ac:dyDescent="0.35">
      <c r="A21968" t="s">
        <v>258</v>
      </c>
      <c r="B21968" t="s">
        <v>982</v>
      </c>
      <c r="C21968" t="s">
        <v>987</v>
      </c>
      <c r="D21968" t="s">
        <v>988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x14ac:dyDescent="0.35">
      <c r="A21969" t="s">
        <v>258</v>
      </c>
      <c r="B21969" t="s">
        <v>982</v>
      </c>
      <c r="C21969" t="s">
        <v>987</v>
      </c>
      <c r="D21969" t="s">
        <v>989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x14ac:dyDescent="0.35">
      <c r="A21970" t="s">
        <v>258</v>
      </c>
      <c r="B21970" t="s">
        <v>982</v>
      </c>
      <c r="C21970" t="s">
        <v>987</v>
      </c>
      <c r="D21970" t="s">
        <v>988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x14ac:dyDescent="0.35">
      <c r="A21971" t="s">
        <v>258</v>
      </c>
      <c r="B21971" t="s">
        <v>982</v>
      </c>
      <c r="C21971" t="s">
        <v>987</v>
      </c>
      <c r="D21971" t="s">
        <v>989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x14ac:dyDescent="0.35">
      <c r="A21972" t="s">
        <v>258</v>
      </c>
      <c r="B21972" t="s">
        <v>982</v>
      </c>
      <c r="C21972" t="s">
        <v>987</v>
      </c>
      <c r="D21972" t="s">
        <v>988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x14ac:dyDescent="0.35">
      <c r="A21973" t="s">
        <v>258</v>
      </c>
      <c r="B21973" t="s">
        <v>982</v>
      </c>
      <c r="C21973" t="s">
        <v>987</v>
      </c>
      <c r="D21973" t="s">
        <v>989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x14ac:dyDescent="0.35">
      <c r="A21974" t="s">
        <v>258</v>
      </c>
      <c r="B21974" t="s">
        <v>982</v>
      </c>
      <c r="C21974" t="s">
        <v>987</v>
      </c>
      <c r="D21974" t="s">
        <v>988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x14ac:dyDescent="0.35">
      <c r="A21975" t="s">
        <v>258</v>
      </c>
      <c r="B21975" t="s">
        <v>982</v>
      </c>
      <c r="C21975" t="s">
        <v>987</v>
      </c>
      <c r="D21975" t="s">
        <v>989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x14ac:dyDescent="0.35">
      <c r="A21976" t="s">
        <v>258</v>
      </c>
      <c r="B21976" t="s">
        <v>982</v>
      </c>
      <c r="C21976" t="s">
        <v>987</v>
      </c>
      <c r="D21976" t="s">
        <v>988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x14ac:dyDescent="0.35">
      <c r="A21977" t="s">
        <v>258</v>
      </c>
      <c r="B21977" t="s">
        <v>982</v>
      </c>
      <c r="C21977" t="s">
        <v>987</v>
      </c>
      <c r="D21977" t="s">
        <v>989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x14ac:dyDescent="0.35">
      <c r="A21978" t="s">
        <v>258</v>
      </c>
      <c r="B21978" t="s">
        <v>982</v>
      </c>
      <c r="C21978" t="s">
        <v>987</v>
      </c>
      <c r="D21978" t="s">
        <v>988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x14ac:dyDescent="0.35">
      <c r="A21979" t="s">
        <v>258</v>
      </c>
      <c r="B21979" t="s">
        <v>982</v>
      </c>
      <c r="C21979" t="s">
        <v>987</v>
      </c>
      <c r="D21979" t="s">
        <v>989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x14ac:dyDescent="0.35">
      <c r="A21980" t="s">
        <v>258</v>
      </c>
      <c r="B21980" t="s">
        <v>982</v>
      </c>
      <c r="C21980" t="s">
        <v>987</v>
      </c>
      <c r="D21980" t="s">
        <v>988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x14ac:dyDescent="0.35">
      <c r="A21981" t="s">
        <v>258</v>
      </c>
      <c r="B21981" t="s">
        <v>982</v>
      </c>
      <c r="C21981" t="s">
        <v>987</v>
      </c>
      <c r="D21981" t="s">
        <v>989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x14ac:dyDescent="0.35">
      <c r="A21982" t="s">
        <v>258</v>
      </c>
      <c r="B21982" t="s">
        <v>982</v>
      </c>
      <c r="C21982" t="s">
        <v>987</v>
      </c>
      <c r="D21982" t="s">
        <v>988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x14ac:dyDescent="0.35">
      <c r="A21983" t="s">
        <v>258</v>
      </c>
      <c r="B21983" t="s">
        <v>982</v>
      </c>
      <c r="C21983" t="s">
        <v>987</v>
      </c>
      <c r="D21983" t="s">
        <v>989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x14ac:dyDescent="0.35">
      <c r="A21984" t="s">
        <v>258</v>
      </c>
      <c r="B21984" t="s">
        <v>982</v>
      </c>
      <c r="C21984" t="s">
        <v>987</v>
      </c>
      <c r="D21984" t="s">
        <v>988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x14ac:dyDescent="0.35">
      <c r="A21985" t="s">
        <v>258</v>
      </c>
      <c r="B21985" t="s">
        <v>982</v>
      </c>
      <c r="C21985" t="s">
        <v>987</v>
      </c>
      <c r="D21985" t="s">
        <v>989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x14ac:dyDescent="0.35">
      <c r="A21986" t="s">
        <v>258</v>
      </c>
      <c r="B21986" t="s">
        <v>982</v>
      </c>
      <c r="C21986" t="s">
        <v>987</v>
      </c>
      <c r="D21986" t="s">
        <v>988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x14ac:dyDescent="0.35">
      <c r="A21987" t="s">
        <v>258</v>
      </c>
      <c r="B21987" t="s">
        <v>982</v>
      </c>
      <c r="C21987" t="s">
        <v>987</v>
      </c>
      <c r="D21987" t="s">
        <v>989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x14ac:dyDescent="0.35">
      <c r="A21988" t="s">
        <v>258</v>
      </c>
      <c r="B21988" t="s">
        <v>982</v>
      </c>
      <c r="C21988" t="s">
        <v>987</v>
      </c>
      <c r="D21988" t="s">
        <v>988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x14ac:dyDescent="0.35">
      <c r="A21989" t="s">
        <v>258</v>
      </c>
      <c r="B21989" t="s">
        <v>982</v>
      </c>
      <c r="C21989" t="s">
        <v>987</v>
      </c>
      <c r="D21989" t="s">
        <v>989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x14ac:dyDescent="0.35">
      <c r="A21990" t="s">
        <v>258</v>
      </c>
      <c r="B21990" t="s">
        <v>982</v>
      </c>
      <c r="C21990" t="s">
        <v>987</v>
      </c>
      <c r="D21990" t="s">
        <v>988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x14ac:dyDescent="0.35">
      <c r="A21991" t="s">
        <v>258</v>
      </c>
      <c r="B21991" t="s">
        <v>982</v>
      </c>
      <c r="C21991" t="s">
        <v>987</v>
      </c>
      <c r="D21991" t="s">
        <v>989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x14ac:dyDescent="0.35">
      <c r="A21992" t="s">
        <v>258</v>
      </c>
      <c r="B21992" t="s">
        <v>982</v>
      </c>
      <c r="C21992" t="s">
        <v>987</v>
      </c>
      <c r="D21992" t="s">
        <v>988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x14ac:dyDescent="0.35">
      <c r="A21993" t="s">
        <v>258</v>
      </c>
      <c r="B21993" t="s">
        <v>982</v>
      </c>
      <c r="C21993" t="s">
        <v>987</v>
      </c>
      <c r="D21993" t="s">
        <v>989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x14ac:dyDescent="0.35">
      <c r="A21994" t="s">
        <v>258</v>
      </c>
      <c r="B21994" t="s">
        <v>982</v>
      </c>
      <c r="C21994" t="s">
        <v>987</v>
      </c>
      <c r="D21994" t="s">
        <v>988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x14ac:dyDescent="0.35">
      <c r="A21995" t="s">
        <v>258</v>
      </c>
      <c r="B21995" t="s">
        <v>982</v>
      </c>
      <c r="C21995" t="s">
        <v>987</v>
      </c>
      <c r="D21995" t="s">
        <v>989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x14ac:dyDescent="0.35">
      <c r="A21996" t="s">
        <v>258</v>
      </c>
      <c r="B21996" t="s">
        <v>982</v>
      </c>
      <c r="C21996" t="s">
        <v>987</v>
      </c>
      <c r="D21996" t="s">
        <v>988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x14ac:dyDescent="0.35">
      <c r="A21997" t="s">
        <v>258</v>
      </c>
      <c r="B21997" t="s">
        <v>982</v>
      </c>
      <c r="C21997" t="s">
        <v>987</v>
      </c>
      <c r="D21997" t="s">
        <v>989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x14ac:dyDescent="0.35">
      <c r="A21998" t="s">
        <v>258</v>
      </c>
      <c r="B21998" t="s">
        <v>982</v>
      </c>
      <c r="C21998" t="s">
        <v>987</v>
      </c>
      <c r="D21998" t="s">
        <v>988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x14ac:dyDescent="0.35">
      <c r="A21999" t="s">
        <v>258</v>
      </c>
      <c r="B21999" t="s">
        <v>982</v>
      </c>
      <c r="C21999" t="s">
        <v>987</v>
      </c>
      <c r="D21999" t="s">
        <v>989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x14ac:dyDescent="0.35">
      <c r="A22000" t="s">
        <v>258</v>
      </c>
      <c r="B22000" t="s">
        <v>982</v>
      </c>
      <c r="C22000" t="s">
        <v>987</v>
      </c>
      <c r="D22000" t="s">
        <v>988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x14ac:dyDescent="0.35">
      <c r="A22001" t="s">
        <v>258</v>
      </c>
      <c r="B22001" t="s">
        <v>982</v>
      </c>
      <c r="C22001" t="s">
        <v>987</v>
      </c>
      <c r="D22001" t="s">
        <v>989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x14ac:dyDescent="0.35">
      <c r="A22002" t="s">
        <v>258</v>
      </c>
      <c r="B22002" t="s">
        <v>982</v>
      </c>
      <c r="C22002" t="s">
        <v>987</v>
      </c>
      <c r="D22002" t="s">
        <v>988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x14ac:dyDescent="0.35">
      <c r="A22003" t="s">
        <v>258</v>
      </c>
      <c r="B22003" t="s">
        <v>982</v>
      </c>
      <c r="C22003" t="s">
        <v>987</v>
      </c>
      <c r="D22003" t="s">
        <v>989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x14ac:dyDescent="0.35">
      <c r="A22004" t="s">
        <v>258</v>
      </c>
      <c r="B22004" t="s">
        <v>982</v>
      </c>
      <c r="C22004" t="s">
        <v>987</v>
      </c>
      <c r="D22004" t="s">
        <v>988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x14ac:dyDescent="0.35">
      <c r="A22005" t="s">
        <v>258</v>
      </c>
      <c r="B22005" t="s">
        <v>982</v>
      </c>
      <c r="C22005" t="s">
        <v>987</v>
      </c>
      <c r="D22005" t="s">
        <v>989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x14ac:dyDescent="0.35">
      <c r="A22006" t="s">
        <v>258</v>
      </c>
      <c r="B22006" t="s">
        <v>982</v>
      </c>
      <c r="C22006" t="s">
        <v>987</v>
      </c>
      <c r="D22006" t="s">
        <v>988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x14ac:dyDescent="0.35">
      <c r="A22007" t="s">
        <v>258</v>
      </c>
      <c r="B22007" t="s">
        <v>982</v>
      </c>
      <c r="C22007" t="s">
        <v>987</v>
      </c>
      <c r="D22007" t="s">
        <v>989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x14ac:dyDescent="0.35">
      <c r="A22008" t="s">
        <v>258</v>
      </c>
      <c r="B22008" t="s">
        <v>982</v>
      </c>
      <c r="C22008" t="s">
        <v>987</v>
      </c>
      <c r="D22008" t="s">
        <v>988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x14ac:dyDescent="0.35">
      <c r="A22009" t="s">
        <v>258</v>
      </c>
      <c r="B22009" t="s">
        <v>982</v>
      </c>
      <c r="C22009" t="s">
        <v>987</v>
      </c>
      <c r="D22009" t="s">
        <v>989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x14ac:dyDescent="0.35">
      <c r="A22010" t="s">
        <v>258</v>
      </c>
      <c r="B22010" t="s">
        <v>982</v>
      </c>
      <c r="C22010" t="s">
        <v>987</v>
      </c>
      <c r="D22010" t="s">
        <v>988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x14ac:dyDescent="0.35">
      <c r="A22011" t="s">
        <v>258</v>
      </c>
      <c r="B22011" t="s">
        <v>982</v>
      </c>
      <c r="C22011" t="s">
        <v>987</v>
      </c>
      <c r="D22011" t="s">
        <v>989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x14ac:dyDescent="0.35">
      <c r="A22012" t="s">
        <v>258</v>
      </c>
      <c r="B22012" t="s">
        <v>982</v>
      </c>
      <c r="C22012" t="s">
        <v>987</v>
      </c>
      <c r="D22012" t="s">
        <v>988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x14ac:dyDescent="0.35">
      <c r="A22013" t="s">
        <v>258</v>
      </c>
      <c r="B22013" t="s">
        <v>982</v>
      </c>
      <c r="C22013" t="s">
        <v>987</v>
      </c>
      <c r="D22013" t="s">
        <v>989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x14ac:dyDescent="0.35">
      <c r="A22014" t="s">
        <v>258</v>
      </c>
      <c r="B22014" t="s">
        <v>982</v>
      </c>
      <c r="C22014" t="s">
        <v>987</v>
      </c>
      <c r="D22014" t="s">
        <v>988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x14ac:dyDescent="0.35">
      <c r="A22015" t="s">
        <v>258</v>
      </c>
      <c r="B22015" t="s">
        <v>982</v>
      </c>
      <c r="C22015" t="s">
        <v>987</v>
      </c>
      <c r="D22015" t="s">
        <v>989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x14ac:dyDescent="0.35">
      <c r="A22016" t="s">
        <v>258</v>
      </c>
      <c r="B22016" t="s">
        <v>982</v>
      </c>
      <c r="C22016" t="s">
        <v>987</v>
      </c>
      <c r="D22016" t="s">
        <v>988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x14ac:dyDescent="0.35">
      <c r="A22017" t="s">
        <v>258</v>
      </c>
      <c r="B22017" t="s">
        <v>982</v>
      </c>
      <c r="C22017" t="s">
        <v>987</v>
      </c>
      <c r="D22017" t="s">
        <v>989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x14ac:dyDescent="0.35">
      <c r="A22018" t="s">
        <v>258</v>
      </c>
      <c r="B22018" t="s">
        <v>982</v>
      </c>
      <c r="C22018" t="s">
        <v>987</v>
      </c>
      <c r="D22018" t="s">
        <v>988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x14ac:dyDescent="0.35">
      <c r="A22019" t="s">
        <v>258</v>
      </c>
      <c r="B22019" t="s">
        <v>982</v>
      </c>
      <c r="C22019" t="s">
        <v>987</v>
      </c>
      <c r="D22019" t="s">
        <v>989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x14ac:dyDescent="0.35">
      <c r="A22020" t="s">
        <v>258</v>
      </c>
      <c r="B22020" t="s">
        <v>982</v>
      </c>
      <c r="C22020" t="s">
        <v>987</v>
      </c>
      <c r="D22020" t="s">
        <v>988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x14ac:dyDescent="0.35">
      <c r="A22021" t="s">
        <v>258</v>
      </c>
      <c r="B22021" t="s">
        <v>982</v>
      </c>
      <c r="C22021" t="s">
        <v>987</v>
      </c>
      <c r="D22021" t="s">
        <v>989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x14ac:dyDescent="0.35">
      <c r="A22022" t="s">
        <v>258</v>
      </c>
      <c r="B22022" t="s">
        <v>982</v>
      </c>
      <c r="C22022" t="s">
        <v>987</v>
      </c>
      <c r="D22022" t="s">
        <v>988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x14ac:dyDescent="0.35">
      <c r="A22023" t="s">
        <v>258</v>
      </c>
      <c r="B22023" t="s">
        <v>982</v>
      </c>
      <c r="C22023" t="s">
        <v>987</v>
      </c>
      <c r="D22023" t="s">
        <v>989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x14ac:dyDescent="0.35">
      <c r="A22024" t="s">
        <v>258</v>
      </c>
      <c r="B22024" t="s">
        <v>982</v>
      </c>
      <c r="C22024" t="s">
        <v>987</v>
      </c>
      <c r="D22024" t="s">
        <v>988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x14ac:dyDescent="0.35">
      <c r="A22025" t="s">
        <v>258</v>
      </c>
      <c r="B22025" t="s">
        <v>982</v>
      </c>
      <c r="C22025" t="s">
        <v>987</v>
      </c>
      <c r="D22025" t="s">
        <v>989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x14ac:dyDescent="0.35">
      <c r="A22026" t="s">
        <v>258</v>
      </c>
      <c r="B22026" t="s">
        <v>982</v>
      </c>
      <c r="C22026" t="s">
        <v>987</v>
      </c>
      <c r="D22026" t="s">
        <v>988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x14ac:dyDescent="0.35">
      <c r="A22027" t="s">
        <v>258</v>
      </c>
      <c r="B22027" t="s">
        <v>982</v>
      </c>
      <c r="C22027" t="s">
        <v>987</v>
      </c>
      <c r="D22027" t="s">
        <v>989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x14ac:dyDescent="0.35">
      <c r="A22028" t="s">
        <v>258</v>
      </c>
      <c r="B22028" t="s">
        <v>982</v>
      </c>
      <c r="C22028" t="s">
        <v>987</v>
      </c>
      <c r="D22028" t="s">
        <v>988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x14ac:dyDescent="0.35">
      <c r="A22029" t="s">
        <v>258</v>
      </c>
      <c r="B22029" t="s">
        <v>982</v>
      </c>
      <c r="C22029" t="s">
        <v>987</v>
      </c>
      <c r="D22029" t="s">
        <v>989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x14ac:dyDescent="0.35">
      <c r="A22030" t="s">
        <v>258</v>
      </c>
      <c r="B22030" t="s">
        <v>982</v>
      </c>
      <c r="C22030" t="s">
        <v>987</v>
      </c>
      <c r="D22030" t="s">
        <v>988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x14ac:dyDescent="0.35">
      <c r="A22031" t="s">
        <v>258</v>
      </c>
      <c r="B22031" t="s">
        <v>982</v>
      </c>
      <c r="C22031" t="s">
        <v>987</v>
      </c>
      <c r="D22031" t="s">
        <v>989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x14ac:dyDescent="0.35">
      <c r="A22032" t="s">
        <v>258</v>
      </c>
      <c r="B22032" t="s">
        <v>982</v>
      </c>
      <c r="C22032" t="s">
        <v>987</v>
      </c>
      <c r="D22032" t="s">
        <v>988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x14ac:dyDescent="0.35">
      <c r="A22033" t="s">
        <v>258</v>
      </c>
      <c r="B22033" t="s">
        <v>982</v>
      </c>
      <c r="C22033" t="s">
        <v>987</v>
      </c>
      <c r="D22033" t="s">
        <v>989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x14ac:dyDescent="0.35">
      <c r="A22034" t="s">
        <v>258</v>
      </c>
      <c r="B22034" t="s">
        <v>982</v>
      </c>
      <c r="C22034" t="s">
        <v>987</v>
      </c>
      <c r="D22034" t="s">
        <v>988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x14ac:dyDescent="0.35">
      <c r="A22035" t="s">
        <v>258</v>
      </c>
      <c r="B22035" t="s">
        <v>982</v>
      </c>
      <c r="C22035" t="s">
        <v>987</v>
      </c>
      <c r="D22035" t="s">
        <v>989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x14ac:dyDescent="0.35">
      <c r="A22036" t="s">
        <v>258</v>
      </c>
      <c r="B22036" t="s">
        <v>982</v>
      </c>
      <c r="C22036" t="s">
        <v>987</v>
      </c>
      <c r="D22036" t="s">
        <v>988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x14ac:dyDescent="0.35">
      <c r="A22037" t="s">
        <v>258</v>
      </c>
      <c r="B22037" t="s">
        <v>982</v>
      </c>
      <c r="C22037" t="s">
        <v>987</v>
      </c>
      <c r="D22037" t="s">
        <v>989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x14ac:dyDescent="0.35">
      <c r="A22038" t="s">
        <v>258</v>
      </c>
      <c r="B22038" t="s">
        <v>982</v>
      </c>
      <c r="C22038" t="s">
        <v>987</v>
      </c>
      <c r="D22038" t="s">
        <v>988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x14ac:dyDescent="0.35">
      <c r="A22039" t="s">
        <v>258</v>
      </c>
      <c r="B22039" t="s">
        <v>982</v>
      </c>
      <c r="C22039" t="s">
        <v>987</v>
      </c>
      <c r="D22039" t="s">
        <v>989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x14ac:dyDescent="0.35">
      <c r="A22040" t="s">
        <v>258</v>
      </c>
      <c r="B22040" t="s">
        <v>982</v>
      </c>
      <c r="C22040" t="s">
        <v>987</v>
      </c>
      <c r="D22040" t="s">
        <v>988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x14ac:dyDescent="0.35">
      <c r="A22041" t="s">
        <v>258</v>
      </c>
      <c r="B22041" t="s">
        <v>982</v>
      </c>
      <c r="C22041" t="s">
        <v>987</v>
      </c>
      <c r="D22041" t="s">
        <v>989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x14ac:dyDescent="0.35">
      <c r="A22042" t="s">
        <v>258</v>
      </c>
      <c r="B22042" t="s">
        <v>982</v>
      </c>
      <c r="C22042" t="s">
        <v>987</v>
      </c>
      <c r="D22042" t="s">
        <v>988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x14ac:dyDescent="0.35">
      <c r="A22043" t="s">
        <v>258</v>
      </c>
      <c r="B22043" t="s">
        <v>982</v>
      </c>
      <c r="C22043" t="s">
        <v>987</v>
      </c>
      <c r="D22043" t="s">
        <v>989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x14ac:dyDescent="0.35">
      <c r="A22044" t="s">
        <v>258</v>
      </c>
      <c r="B22044" t="s">
        <v>982</v>
      </c>
      <c r="C22044" t="s">
        <v>987</v>
      </c>
      <c r="D22044" t="s">
        <v>988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x14ac:dyDescent="0.35">
      <c r="A22045" t="s">
        <v>258</v>
      </c>
      <c r="B22045" t="s">
        <v>982</v>
      </c>
      <c r="C22045" t="s">
        <v>987</v>
      </c>
      <c r="D22045" t="s">
        <v>989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x14ac:dyDescent="0.35">
      <c r="A22046" t="s">
        <v>258</v>
      </c>
      <c r="B22046" t="s">
        <v>982</v>
      </c>
      <c r="C22046" t="s">
        <v>987</v>
      </c>
      <c r="D22046" t="s">
        <v>988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x14ac:dyDescent="0.35">
      <c r="A22047" t="s">
        <v>258</v>
      </c>
      <c r="B22047" t="s">
        <v>982</v>
      </c>
      <c r="C22047" t="s">
        <v>987</v>
      </c>
      <c r="D22047" t="s">
        <v>989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x14ac:dyDescent="0.35">
      <c r="A22048" t="s">
        <v>258</v>
      </c>
      <c r="B22048" t="s">
        <v>982</v>
      </c>
      <c r="C22048" t="s">
        <v>987</v>
      </c>
      <c r="D22048" t="s">
        <v>988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x14ac:dyDescent="0.35">
      <c r="A22049" t="s">
        <v>258</v>
      </c>
      <c r="B22049" t="s">
        <v>982</v>
      </c>
      <c r="C22049" t="s">
        <v>987</v>
      </c>
      <c r="D22049" t="s">
        <v>989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x14ac:dyDescent="0.35">
      <c r="A22050" t="s">
        <v>258</v>
      </c>
      <c r="B22050" t="s">
        <v>982</v>
      </c>
      <c r="C22050" t="s">
        <v>987</v>
      </c>
      <c r="D22050" t="s">
        <v>988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x14ac:dyDescent="0.35">
      <c r="A22051" t="s">
        <v>258</v>
      </c>
      <c r="B22051" t="s">
        <v>982</v>
      </c>
      <c r="C22051" t="s">
        <v>987</v>
      </c>
      <c r="D22051" t="s">
        <v>989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x14ac:dyDescent="0.35">
      <c r="A22052" t="s">
        <v>258</v>
      </c>
      <c r="B22052" t="s">
        <v>982</v>
      </c>
      <c r="C22052" t="s">
        <v>987</v>
      </c>
      <c r="D22052" t="s">
        <v>988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x14ac:dyDescent="0.35">
      <c r="A22053" t="s">
        <v>258</v>
      </c>
      <c r="B22053" t="s">
        <v>982</v>
      </c>
      <c r="C22053" t="s">
        <v>987</v>
      </c>
      <c r="D22053" t="s">
        <v>989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x14ac:dyDescent="0.35">
      <c r="A22054" t="s">
        <v>258</v>
      </c>
      <c r="B22054" t="s">
        <v>982</v>
      </c>
      <c r="C22054" t="s">
        <v>987</v>
      </c>
      <c r="D22054" t="s">
        <v>988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x14ac:dyDescent="0.35">
      <c r="A22055" t="s">
        <v>258</v>
      </c>
      <c r="B22055" t="s">
        <v>982</v>
      </c>
      <c r="C22055" t="s">
        <v>987</v>
      </c>
      <c r="D22055" t="s">
        <v>989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x14ac:dyDescent="0.35">
      <c r="A22056" t="s">
        <v>258</v>
      </c>
      <c r="B22056" t="s">
        <v>982</v>
      </c>
      <c r="C22056" t="s">
        <v>987</v>
      </c>
      <c r="D22056" t="s">
        <v>988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x14ac:dyDescent="0.35">
      <c r="A22057" t="s">
        <v>258</v>
      </c>
      <c r="B22057" t="s">
        <v>982</v>
      </c>
      <c r="C22057" t="s">
        <v>987</v>
      </c>
      <c r="D22057" t="s">
        <v>989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x14ac:dyDescent="0.35">
      <c r="A22058" t="s">
        <v>258</v>
      </c>
      <c r="B22058" t="s">
        <v>982</v>
      </c>
      <c r="C22058" t="s">
        <v>987</v>
      </c>
      <c r="D22058" t="s">
        <v>988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x14ac:dyDescent="0.35">
      <c r="A22059" t="s">
        <v>258</v>
      </c>
      <c r="B22059" t="s">
        <v>982</v>
      </c>
      <c r="C22059" t="s">
        <v>987</v>
      </c>
      <c r="D22059" t="s">
        <v>989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x14ac:dyDescent="0.35">
      <c r="A22060" t="s">
        <v>258</v>
      </c>
      <c r="B22060" t="s">
        <v>982</v>
      </c>
      <c r="C22060" t="s">
        <v>987</v>
      </c>
      <c r="D22060" t="s">
        <v>988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x14ac:dyDescent="0.35">
      <c r="A22061" t="s">
        <v>258</v>
      </c>
      <c r="B22061" t="s">
        <v>982</v>
      </c>
      <c r="C22061" t="s">
        <v>987</v>
      </c>
      <c r="D22061" t="s">
        <v>989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x14ac:dyDescent="0.35">
      <c r="A22062" t="s">
        <v>258</v>
      </c>
      <c r="B22062" t="s">
        <v>982</v>
      </c>
      <c r="C22062" t="s">
        <v>987</v>
      </c>
      <c r="D22062" t="s">
        <v>988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x14ac:dyDescent="0.35">
      <c r="A22063" t="s">
        <v>258</v>
      </c>
      <c r="B22063" t="s">
        <v>982</v>
      </c>
      <c r="C22063" t="s">
        <v>987</v>
      </c>
      <c r="D22063" t="s">
        <v>989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x14ac:dyDescent="0.35">
      <c r="A22064" t="s">
        <v>258</v>
      </c>
      <c r="B22064" t="s">
        <v>982</v>
      </c>
      <c r="C22064" t="s">
        <v>987</v>
      </c>
      <c r="D22064" t="s">
        <v>988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x14ac:dyDescent="0.35">
      <c r="A22065" t="s">
        <v>258</v>
      </c>
      <c r="B22065" t="s">
        <v>982</v>
      </c>
      <c r="C22065" t="s">
        <v>987</v>
      </c>
      <c r="D22065" t="s">
        <v>989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x14ac:dyDescent="0.35">
      <c r="A22066" t="s">
        <v>258</v>
      </c>
      <c r="B22066" t="s">
        <v>982</v>
      </c>
      <c r="C22066" t="s">
        <v>987</v>
      </c>
      <c r="D22066" t="s">
        <v>988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x14ac:dyDescent="0.35">
      <c r="A22067" t="s">
        <v>258</v>
      </c>
      <c r="B22067" t="s">
        <v>982</v>
      </c>
      <c r="C22067" t="s">
        <v>987</v>
      </c>
      <c r="D22067" t="s">
        <v>989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x14ac:dyDescent="0.35">
      <c r="A22068" t="s">
        <v>258</v>
      </c>
      <c r="B22068" t="s">
        <v>982</v>
      </c>
      <c r="C22068" t="s">
        <v>987</v>
      </c>
      <c r="D22068" t="s">
        <v>988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x14ac:dyDescent="0.35">
      <c r="A22069" t="s">
        <v>258</v>
      </c>
      <c r="B22069" t="s">
        <v>982</v>
      </c>
      <c r="C22069" t="s">
        <v>987</v>
      </c>
      <c r="D22069" t="s">
        <v>989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x14ac:dyDescent="0.35">
      <c r="A22070" t="s">
        <v>258</v>
      </c>
      <c r="B22070" t="s">
        <v>982</v>
      </c>
      <c r="C22070" t="s">
        <v>987</v>
      </c>
      <c r="D22070" t="s">
        <v>988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x14ac:dyDescent="0.35">
      <c r="A22071" t="s">
        <v>258</v>
      </c>
      <c r="B22071" t="s">
        <v>982</v>
      </c>
      <c r="C22071" t="s">
        <v>987</v>
      </c>
      <c r="D22071" t="s">
        <v>989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x14ac:dyDescent="0.35">
      <c r="A22072" t="s">
        <v>258</v>
      </c>
      <c r="B22072" t="s">
        <v>982</v>
      </c>
      <c r="C22072" t="s">
        <v>987</v>
      </c>
      <c r="D22072" t="s">
        <v>988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x14ac:dyDescent="0.35">
      <c r="A22073" t="s">
        <v>258</v>
      </c>
      <c r="B22073" t="s">
        <v>982</v>
      </c>
      <c r="C22073" t="s">
        <v>987</v>
      </c>
      <c r="D22073" t="s">
        <v>989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x14ac:dyDescent="0.35">
      <c r="A22074" t="s">
        <v>258</v>
      </c>
      <c r="B22074" t="s">
        <v>982</v>
      </c>
      <c r="C22074" t="s">
        <v>987</v>
      </c>
      <c r="D22074" t="s">
        <v>988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x14ac:dyDescent="0.35">
      <c r="A22075" t="s">
        <v>258</v>
      </c>
      <c r="B22075" t="s">
        <v>982</v>
      </c>
      <c r="C22075" t="s">
        <v>987</v>
      </c>
      <c r="D22075" t="s">
        <v>989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x14ac:dyDescent="0.35">
      <c r="A22076" t="s">
        <v>258</v>
      </c>
      <c r="B22076" t="s">
        <v>982</v>
      </c>
      <c r="C22076" t="s">
        <v>987</v>
      </c>
      <c r="D22076" t="s">
        <v>988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x14ac:dyDescent="0.35">
      <c r="A22077" t="s">
        <v>258</v>
      </c>
      <c r="B22077" t="s">
        <v>982</v>
      </c>
      <c r="C22077" t="s">
        <v>987</v>
      </c>
      <c r="D22077" t="s">
        <v>989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x14ac:dyDescent="0.35">
      <c r="A22078" t="s">
        <v>258</v>
      </c>
      <c r="B22078" t="s">
        <v>982</v>
      </c>
      <c r="C22078" t="s">
        <v>987</v>
      </c>
      <c r="D22078" t="s">
        <v>988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x14ac:dyDescent="0.35">
      <c r="A22079" t="s">
        <v>258</v>
      </c>
      <c r="B22079" t="s">
        <v>982</v>
      </c>
      <c r="C22079" t="s">
        <v>987</v>
      </c>
      <c r="D22079" t="s">
        <v>989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x14ac:dyDescent="0.35">
      <c r="A22080" t="s">
        <v>258</v>
      </c>
      <c r="B22080" t="s">
        <v>982</v>
      </c>
      <c r="C22080" t="s">
        <v>987</v>
      </c>
      <c r="D22080" t="s">
        <v>988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x14ac:dyDescent="0.35">
      <c r="A22081" t="s">
        <v>258</v>
      </c>
      <c r="B22081" t="s">
        <v>982</v>
      </c>
      <c r="C22081" t="s">
        <v>987</v>
      </c>
      <c r="D22081" t="s">
        <v>989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x14ac:dyDescent="0.35">
      <c r="A22082" t="s">
        <v>258</v>
      </c>
      <c r="B22082" t="s">
        <v>982</v>
      </c>
      <c r="C22082" t="s">
        <v>987</v>
      </c>
      <c r="D22082" t="s">
        <v>988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x14ac:dyDescent="0.35">
      <c r="A22083" t="s">
        <v>258</v>
      </c>
      <c r="B22083" t="s">
        <v>982</v>
      </c>
      <c r="C22083" t="s">
        <v>987</v>
      </c>
      <c r="D22083" t="s">
        <v>989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x14ac:dyDescent="0.35">
      <c r="A22084" t="s">
        <v>258</v>
      </c>
      <c r="B22084" t="s">
        <v>982</v>
      </c>
      <c r="C22084" t="s">
        <v>987</v>
      </c>
      <c r="D22084" t="s">
        <v>988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x14ac:dyDescent="0.35">
      <c r="A22085" t="s">
        <v>258</v>
      </c>
      <c r="B22085" t="s">
        <v>982</v>
      </c>
      <c r="C22085" t="s">
        <v>987</v>
      </c>
      <c r="D22085" t="s">
        <v>989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x14ac:dyDescent="0.35">
      <c r="A22086" t="s">
        <v>258</v>
      </c>
      <c r="B22086" t="s">
        <v>982</v>
      </c>
      <c r="C22086" t="s">
        <v>987</v>
      </c>
      <c r="D22086" t="s">
        <v>988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x14ac:dyDescent="0.35">
      <c r="A22087" t="s">
        <v>258</v>
      </c>
      <c r="B22087" t="s">
        <v>982</v>
      </c>
      <c r="C22087" t="s">
        <v>987</v>
      </c>
      <c r="D22087" t="s">
        <v>989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x14ac:dyDescent="0.35">
      <c r="A22088" t="s">
        <v>258</v>
      </c>
      <c r="B22088" t="s">
        <v>982</v>
      </c>
      <c r="C22088" t="s">
        <v>987</v>
      </c>
      <c r="D22088" t="s">
        <v>988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x14ac:dyDescent="0.35">
      <c r="A22089" t="s">
        <v>258</v>
      </c>
      <c r="B22089" t="s">
        <v>982</v>
      </c>
      <c r="C22089" t="s">
        <v>987</v>
      </c>
      <c r="D22089" t="s">
        <v>989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x14ac:dyDescent="0.35">
      <c r="A22090" t="s">
        <v>258</v>
      </c>
      <c r="B22090" t="s">
        <v>982</v>
      </c>
      <c r="C22090" t="s">
        <v>987</v>
      </c>
      <c r="D22090" t="s">
        <v>988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x14ac:dyDescent="0.35">
      <c r="A22091" t="s">
        <v>258</v>
      </c>
      <c r="B22091" t="s">
        <v>982</v>
      </c>
      <c r="C22091" t="s">
        <v>987</v>
      </c>
      <c r="D22091" t="s">
        <v>989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x14ac:dyDescent="0.35">
      <c r="A22092" t="s">
        <v>258</v>
      </c>
      <c r="B22092" t="s">
        <v>982</v>
      </c>
      <c r="C22092" t="s">
        <v>987</v>
      </c>
      <c r="D22092" t="s">
        <v>988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x14ac:dyDescent="0.35">
      <c r="A22093" t="s">
        <v>258</v>
      </c>
      <c r="B22093" t="s">
        <v>982</v>
      </c>
      <c r="C22093" t="s">
        <v>987</v>
      </c>
      <c r="D22093" t="s">
        <v>989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x14ac:dyDescent="0.35">
      <c r="A22094" t="s">
        <v>258</v>
      </c>
      <c r="B22094" t="s">
        <v>982</v>
      </c>
      <c r="C22094" t="s">
        <v>987</v>
      </c>
      <c r="D22094" t="s">
        <v>988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x14ac:dyDescent="0.35">
      <c r="A22095" t="s">
        <v>258</v>
      </c>
      <c r="B22095" t="s">
        <v>982</v>
      </c>
      <c r="C22095" t="s">
        <v>987</v>
      </c>
      <c r="D22095" t="s">
        <v>989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x14ac:dyDescent="0.35">
      <c r="A22096" t="s">
        <v>258</v>
      </c>
      <c r="B22096" t="s">
        <v>982</v>
      </c>
      <c r="C22096" t="s">
        <v>987</v>
      </c>
      <c r="D22096" t="s">
        <v>988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x14ac:dyDescent="0.35">
      <c r="A22097" t="s">
        <v>258</v>
      </c>
      <c r="B22097" t="s">
        <v>982</v>
      </c>
      <c r="C22097" t="s">
        <v>987</v>
      </c>
      <c r="D22097" t="s">
        <v>989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x14ac:dyDescent="0.35">
      <c r="A22098" t="s">
        <v>258</v>
      </c>
      <c r="B22098" t="s">
        <v>982</v>
      </c>
      <c r="C22098" t="s">
        <v>987</v>
      </c>
      <c r="D22098" t="s">
        <v>988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x14ac:dyDescent="0.35">
      <c r="A22099" t="s">
        <v>258</v>
      </c>
      <c r="B22099" t="s">
        <v>982</v>
      </c>
      <c r="C22099" t="s">
        <v>987</v>
      </c>
      <c r="D22099" t="s">
        <v>989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x14ac:dyDescent="0.35">
      <c r="A22100" t="s">
        <v>258</v>
      </c>
      <c r="B22100" t="s">
        <v>982</v>
      </c>
      <c r="C22100" t="s">
        <v>987</v>
      </c>
      <c r="D22100" t="s">
        <v>988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x14ac:dyDescent="0.35">
      <c r="A22101" t="s">
        <v>258</v>
      </c>
      <c r="B22101" t="s">
        <v>982</v>
      </c>
      <c r="C22101" t="s">
        <v>987</v>
      </c>
      <c r="D22101" t="s">
        <v>989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x14ac:dyDescent="0.35">
      <c r="A22102" t="s">
        <v>258</v>
      </c>
      <c r="B22102" t="s">
        <v>982</v>
      </c>
      <c r="C22102" t="s">
        <v>987</v>
      </c>
      <c r="D22102" t="s">
        <v>988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x14ac:dyDescent="0.35">
      <c r="A22103" t="s">
        <v>258</v>
      </c>
      <c r="B22103" t="s">
        <v>982</v>
      </c>
      <c r="C22103" t="s">
        <v>987</v>
      </c>
      <c r="D22103" t="s">
        <v>989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x14ac:dyDescent="0.35">
      <c r="A22104" t="s">
        <v>258</v>
      </c>
      <c r="B22104" t="s">
        <v>982</v>
      </c>
      <c r="C22104" t="s">
        <v>987</v>
      </c>
      <c r="D22104" t="s">
        <v>988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x14ac:dyDescent="0.35">
      <c r="A22105" t="s">
        <v>258</v>
      </c>
      <c r="B22105" t="s">
        <v>982</v>
      </c>
      <c r="C22105" t="s">
        <v>987</v>
      </c>
      <c r="D22105" t="s">
        <v>989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x14ac:dyDescent="0.35">
      <c r="A22106" t="s">
        <v>258</v>
      </c>
      <c r="B22106" t="s">
        <v>982</v>
      </c>
      <c r="C22106" t="s">
        <v>987</v>
      </c>
      <c r="D22106" t="s">
        <v>988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x14ac:dyDescent="0.35">
      <c r="A22107" t="s">
        <v>258</v>
      </c>
      <c r="B22107" t="s">
        <v>982</v>
      </c>
      <c r="C22107" t="s">
        <v>987</v>
      </c>
      <c r="D22107" t="s">
        <v>989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x14ac:dyDescent="0.35">
      <c r="A22108" t="s">
        <v>258</v>
      </c>
      <c r="B22108" t="s">
        <v>982</v>
      </c>
      <c r="C22108" t="s">
        <v>987</v>
      </c>
      <c r="D22108" t="s">
        <v>988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x14ac:dyDescent="0.35">
      <c r="A22109" t="s">
        <v>258</v>
      </c>
      <c r="B22109" t="s">
        <v>982</v>
      </c>
      <c r="C22109" t="s">
        <v>987</v>
      </c>
      <c r="D22109" t="s">
        <v>989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x14ac:dyDescent="0.35">
      <c r="A22110" t="s">
        <v>258</v>
      </c>
      <c r="B22110" t="s">
        <v>982</v>
      </c>
      <c r="C22110" t="s">
        <v>987</v>
      </c>
      <c r="D22110" t="s">
        <v>988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x14ac:dyDescent="0.35">
      <c r="A22111" t="s">
        <v>258</v>
      </c>
      <c r="B22111" t="s">
        <v>982</v>
      </c>
      <c r="C22111" t="s">
        <v>987</v>
      </c>
      <c r="D22111" t="s">
        <v>989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x14ac:dyDescent="0.35">
      <c r="A22112" t="s">
        <v>258</v>
      </c>
      <c r="B22112" t="s">
        <v>982</v>
      </c>
      <c r="C22112" t="s">
        <v>987</v>
      </c>
      <c r="D22112" t="s">
        <v>988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x14ac:dyDescent="0.35">
      <c r="A22113" t="s">
        <v>258</v>
      </c>
      <c r="B22113" t="s">
        <v>982</v>
      </c>
      <c r="C22113" t="s">
        <v>987</v>
      </c>
      <c r="D22113" t="s">
        <v>989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x14ac:dyDescent="0.35">
      <c r="A22114" t="s">
        <v>258</v>
      </c>
      <c r="B22114" t="s">
        <v>982</v>
      </c>
      <c r="C22114" t="s">
        <v>987</v>
      </c>
      <c r="D22114" t="s">
        <v>988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x14ac:dyDescent="0.35">
      <c r="A22115" t="s">
        <v>258</v>
      </c>
      <c r="B22115" t="s">
        <v>982</v>
      </c>
      <c r="C22115" t="s">
        <v>987</v>
      </c>
      <c r="D22115" t="s">
        <v>989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x14ac:dyDescent="0.35">
      <c r="A22116" t="s">
        <v>258</v>
      </c>
      <c r="B22116" t="s">
        <v>982</v>
      </c>
      <c r="C22116" t="s">
        <v>987</v>
      </c>
      <c r="D22116" t="s">
        <v>988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x14ac:dyDescent="0.35">
      <c r="A22117" t="s">
        <v>258</v>
      </c>
      <c r="B22117" t="s">
        <v>982</v>
      </c>
      <c r="C22117" t="s">
        <v>987</v>
      </c>
      <c r="D22117" t="s">
        <v>989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x14ac:dyDescent="0.35">
      <c r="A22118" t="s">
        <v>258</v>
      </c>
      <c r="B22118" t="s">
        <v>982</v>
      </c>
      <c r="C22118" t="s">
        <v>987</v>
      </c>
      <c r="D22118" t="s">
        <v>988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x14ac:dyDescent="0.35">
      <c r="A22119" t="s">
        <v>258</v>
      </c>
      <c r="B22119" t="s">
        <v>982</v>
      </c>
      <c r="C22119" t="s">
        <v>987</v>
      </c>
      <c r="D22119" t="s">
        <v>989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x14ac:dyDescent="0.35">
      <c r="A22120" t="s">
        <v>258</v>
      </c>
      <c r="B22120" t="s">
        <v>982</v>
      </c>
      <c r="C22120" t="s">
        <v>987</v>
      </c>
      <c r="D22120" t="s">
        <v>988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x14ac:dyDescent="0.35">
      <c r="A22121" t="s">
        <v>258</v>
      </c>
      <c r="B22121" t="s">
        <v>982</v>
      </c>
      <c r="C22121" t="s">
        <v>987</v>
      </c>
      <c r="D22121" t="s">
        <v>989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x14ac:dyDescent="0.35">
      <c r="A22122" t="s">
        <v>258</v>
      </c>
      <c r="B22122" t="s">
        <v>982</v>
      </c>
      <c r="C22122" t="s">
        <v>987</v>
      </c>
      <c r="D22122" t="s">
        <v>988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x14ac:dyDescent="0.35">
      <c r="A22123" t="s">
        <v>258</v>
      </c>
      <c r="B22123" t="s">
        <v>982</v>
      </c>
      <c r="C22123" t="s">
        <v>987</v>
      </c>
      <c r="D22123" t="s">
        <v>989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x14ac:dyDescent="0.35">
      <c r="A22124" t="s">
        <v>258</v>
      </c>
      <c r="B22124" t="s">
        <v>982</v>
      </c>
      <c r="C22124" t="s">
        <v>987</v>
      </c>
      <c r="D22124" t="s">
        <v>988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x14ac:dyDescent="0.35">
      <c r="A22125" t="s">
        <v>258</v>
      </c>
      <c r="B22125" t="s">
        <v>982</v>
      </c>
      <c r="C22125" t="s">
        <v>987</v>
      </c>
      <c r="D22125" t="s">
        <v>989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x14ac:dyDescent="0.35">
      <c r="A22126" t="s">
        <v>258</v>
      </c>
      <c r="B22126" t="s">
        <v>982</v>
      </c>
      <c r="C22126" t="s">
        <v>987</v>
      </c>
      <c r="D22126" t="s">
        <v>988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x14ac:dyDescent="0.35">
      <c r="A22127" t="s">
        <v>258</v>
      </c>
      <c r="B22127" t="s">
        <v>982</v>
      </c>
      <c r="C22127" t="s">
        <v>987</v>
      </c>
      <c r="D22127" t="s">
        <v>989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x14ac:dyDescent="0.35">
      <c r="A22128" t="s">
        <v>258</v>
      </c>
      <c r="B22128" t="s">
        <v>982</v>
      </c>
      <c r="C22128" t="s">
        <v>987</v>
      </c>
      <c r="D22128" t="s">
        <v>988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x14ac:dyDescent="0.35">
      <c r="A22129" t="s">
        <v>258</v>
      </c>
      <c r="B22129" t="s">
        <v>982</v>
      </c>
      <c r="C22129" t="s">
        <v>987</v>
      </c>
      <c r="D22129" t="s">
        <v>989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x14ac:dyDescent="0.35">
      <c r="A22130" t="s">
        <v>258</v>
      </c>
      <c r="B22130" t="s">
        <v>982</v>
      </c>
      <c r="C22130" t="s">
        <v>987</v>
      </c>
      <c r="D22130" t="s">
        <v>988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x14ac:dyDescent="0.35">
      <c r="A22131" t="s">
        <v>258</v>
      </c>
      <c r="B22131" t="s">
        <v>982</v>
      </c>
      <c r="C22131" t="s">
        <v>987</v>
      </c>
      <c r="D22131" t="s">
        <v>989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x14ac:dyDescent="0.35">
      <c r="A22132" t="s">
        <v>258</v>
      </c>
      <c r="B22132" t="s">
        <v>982</v>
      </c>
      <c r="C22132" t="s">
        <v>987</v>
      </c>
      <c r="D22132" t="s">
        <v>988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x14ac:dyDescent="0.35">
      <c r="A22133" t="s">
        <v>258</v>
      </c>
      <c r="B22133" t="s">
        <v>982</v>
      </c>
      <c r="C22133" t="s">
        <v>987</v>
      </c>
      <c r="D22133" t="s">
        <v>989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x14ac:dyDescent="0.35">
      <c r="A22134" t="s">
        <v>258</v>
      </c>
      <c r="B22134" t="s">
        <v>982</v>
      </c>
      <c r="C22134" t="s">
        <v>987</v>
      </c>
      <c r="D22134" t="s">
        <v>988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x14ac:dyDescent="0.35">
      <c r="A22135" t="s">
        <v>258</v>
      </c>
      <c r="B22135" t="s">
        <v>982</v>
      </c>
      <c r="C22135" t="s">
        <v>987</v>
      </c>
      <c r="D22135" t="s">
        <v>989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x14ac:dyDescent="0.35">
      <c r="A22136" t="s">
        <v>258</v>
      </c>
      <c r="B22136" t="s">
        <v>982</v>
      </c>
      <c r="C22136" t="s">
        <v>987</v>
      </c>
      <c r="D22136" t="s">
        <v>988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x14ac:dyDescent="0.35">
      <c r="A22137" t="s">
        <v>258</v>
      </c>
      <c r="B22137" t="s">
        <v>982</v>
      </c>
      <c r="C22137" t="s">
        <v>987</v>
      </c>
      <c r="D22137" t="s">
        <v>989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x14ac:dyDescent="0.35">
      <c r="A22138" t="s">
        <v>258</v>
      </c>
      <c r="B22138" t="s">
        <v>982</v>
      </c>
      <c r="C22138" t="s">
        <v>987</v>
      </c>
      <c r="D22138" t="s">
        <v>988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x14ac:dyDescent="0.35">
      <c r="A22139" t="s">
        <v>258</v>
      </c>
      <c r="B22139" t="s">
        <v>982</v>
      </c>
      <c r="C22139" t="s">
        <v>987</v>
      </c>
      <c r="D22139" t="s">
        <v>989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x14ac:dyDescent="0.35">
      <c r="A22140" t="s">
        <v>258</v>
      </c>
      <c r="B22140" t="s">
        <v>982</v>
      </c>
      <c r="C22140" t="s">
        <v>987</v>
      </c>
      <c r="D22140" t="s">
        <v>988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x14ac:dyDescent="0.35">
      <c r="A22141" t="s">
        <v>258</v>
      </c>
      <c r="B22141" t="s">
        <v>982</v>
      </c>
      <c r="C22141" t="s">
        <v>987</v>
      </c>
      <c r="D22141" t="s">
        <v>989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x14ac:dyDescent="0.35">
      <c r="A22142" t="s">
        <v>258</v>
      </c>
      <c r="B22142" t="s">
        <v>982</v>
      </c>
      <c r="C22142" t="s">
        <v>987</v>
      </c>
      <c r="D22142" t="s">
        <v>988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x14ac:dyDescent="0.35">
      <c r="A22143" t="s">
        <v>258</v>
      </c>
      <c r="B22143" t="s">
        <v>982</v>
      </c>
      <c r="C22143" t="s">
        <v>987</v>
      </c>
      <c r="D22143" t="s">
        <v>989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x14ac:dyDescent="0.35">
      <c r="A22144" t="s">
        <v>258</v>
      </c>
      <c r="B22144" t="s">
        <v>982</v>
      </c>
      <c r="C22144" t="s">
        <v>987</v>
      </c>
      <c r="D22144" t="s">
        <v>988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x14ac:dyDescent="0.35">
      <c r="A22145" t="s">
        <v>258</v>
      </c>
      <c r="B22145" t="s">
        <v>982</v>
      </c>
      <c r="C22145" t="s">
        <v>987</v>
      </c>
      <c r="D22145" t="s">
        <v>989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x14ac:dyDescent="0.35">
      <c r="A22146" t="s">
        <v>258</v>
      </c>
      <c r="B22146" t="s">
        <v>982</v>
      </c>
      <c r="C22146" t="s">
        <v>987</v>
      </c>
      <c r="D22146" t="s">
        <v>988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x14ac:dyDescent="0.35">
      <c r="A22147" t="s">
        <v>258</v>
      </c>
      <c r="B22147" t="s">
        <v>982</v>
      </c>
      <c r="C22147" t="s">
        <v>987</v>
      </c>
      <c r="D22147" t="s">
        <v>989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x14ac:dyDescent="0.35">
      <c r="A22148" t="s">
        <v>258</v>
      </c>
      <c r="B22148" t="s">
        <v>982</v>
      </c>
      <c r="C22148" t="s">
        <v>987</v>
      </c>
      <c r="D22148" t="s">
        <v>988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x14ac:dyDescent="0.35">
      <c r="A22149" t="s">
        <v>258</v>
      </c>
      <c r="B22149" t="s">
        <v>982</v>
      </c>
      <c r="C22149" t="s">
        <v>987</v>
      </c>
      <c r="D22149" t="s">
        <v>989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x14ac:dyDescent="0.35">
      <c r="A22150" t="s">
        <v>258</v>
      </c>
      <c r="B22150" t="s">
        <v>982</v>
      </c>
      <c r="C22150" t="s">
        <v>987</v>
      </c>
      <c r="D22150" t="s">
        <v>988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x14ac:dyDescent="0.35">
      <c r="A22151" t="s">
        <v>258</v>
      </c>
      <c r="B22151" t="s">
        <v>982</v>
      </c>
      <c r="C22151" t="s">
        <v>987</v>
      </c>
      <c r="D22151" t="s">
        <v>989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x14ac:dyDescent="0.35">
      <c r="A22152" t="s">
        <v>258</v>
      </c>
      <c r="B22152" t="s">
        <v>982</v>
      </c>
      <c r="C22152" t="s">
        <v>987</v>
      </c>
      <c r="D22152" t="s">
        <v>988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x14ac:dyDescent="0.35">
      <c r="A22153" t="s">
        <v>258</v>
      </c>
      <c r="B22153" t="s">
        <v>982</v>
      </c>
      <c r="C22153" t="s">
        <v>987</v>
      </c>
      <c r="D22153" t="s">
        <v>989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x14ac:dyDescent="0.35">
      <c r="A22154" t="s">
        <v>258</v>
      </c>
      <c r="B22154" t="s">
        <v>982</v>
      </c>
      <c r="C22154" t="s">
        <v>987</v>
      </c>
      <c r="D22154" t="s">
        <v>988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x14ac:dyDescent="0.35">
      <c r="A22155" t="s">
        <v>258</v>
      </c>
      <c r="B22155" t="s">
        <v>982</v>
      </c>
      <c r="C22155" t="s">
        <v>987</v>
      </c>
      <c r="D22155" t="s">
        <v>989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x14ac:dyDescent="0.35">
      <c r="A22156" t="s">
        <v>258</v>
      </c>
      <c r="B22156" t="s">
        <v>982</v>
      </c>
      <c r="C22156" t="s">
        <v>987</v>
      </c>
      <c r="D22156" t="s">
        <v>988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x14ac:dyDescent="0.35">
      <c r="A22157" t="s">
        <v>258</v>
      </c>
      <c r="B22157" t="s">
        <v>982</v>
      </c>
      <c r="C22157" t="s">
        <v>987</v>
      </c>
      <c r="D22157" t="s">
        <v>989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x14ac:dyDescent="0.35">
      <c r="A22158" t="s">
        <v>258</v>
      </c>
      <c r="B22158" t="s">
        <v>982</v>
      </c>
      <c r="C22158" t="s">
        <v>987</v>
      </c>
      <c r="D22158" t="s">
        <v>988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x14ac:dyDescent="0.35">
      <c r="A22159" t="s">
        <v>258</v>
      </c>
      <c r="B22159" t="s">
        <v>982</v>
      </c>
      <c r="C22159" t="s">
        <v>987</v>
      </c>
      <c r="D22159" t="s">
        <v>989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x14ac:dyDescent="0.35">
      <c r="A22160" t="s">
        <v>258</v>
      </c>
      <c r="B22160" t="s">
        <v>982</v>
      </c>
      <c r="C22160" t="s">
        <v>987</v>
      </c>
      <c r="D22160" t="s">
        <v>988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x14ac:dyDescent="0.35">
      <c r="A22161" t="s">
        <v>258</v>
      </c>
      <c r="B22161" t="s">
        <v>982</v>
      </c>
      <c r="C22161" t="s">
        <v>987</v>
      </c>
      <c r="D22161" t="s">
        <v>989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x14ac:dyDescent="0.35">
      <c r="A22162" t="s">
        <v>258</v>
      </c>
      <c r="B22162" t="s">
        <v>982</v>
      </c>
      <c r="C22162" t="s">
        <v>987</v>
      </c>
      <c r="D22162" t="s">
        <v>988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x14ac:dyDescent="0.35">
      <c r="A22163" t="s">
        <v>258</v>
      </c>
      <c r="B22163" t="s">
        <v>982</v>
      </c>
      <c r="C22163" t="s">
        <v>987</v>
      </c>
      <c r="D22163" t="s">
        <v>989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x14ac:dyDescent="0.35">
      <c r="A22164" t="s">
        <v>258</v>
      </c>
      <c r="B22164" t="s">
        <v>982</v>
      </c>
      <c r="C22164" t="s">
        <v>987</v>
      </c>
      <c r="D22164" t="s">
        <v>988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x14ac:dyDescent="0.35">
      <c r="A22165" t="s">
        <v>258</v>
      </c>
      <c r="B22165" t="s">
        <v>982</v>
      </c>
      <c r="C22165" t="s">
        <v>987</v>
      </c>
      <c r="D22165" t="s">
        <v>989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x14ac:dyDescent="0.35">
      <c r="A22166" t="s">
        <v>258</v>
      </c>
      <c r="B22166" t="s">
        <v>982</v>
      </c>
      <c r="C22166" t="s">
        <v>987</v>
      </c>
      <c r="D22166" t="s">
        <v>988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x14ac:dyDescent="0.35">
      <c r="A22167" t="s">
        <v>258</v>
      </c>
      <c r="B22167" t="s">
        <v>982</v>
      </c>
      <c r="C22167" t="s">
        <v>987</v>
      </c>
      <c r="D22167" t="s">
        <v>989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x14ac:dyDescent="0.35">
      <c r="A22168" t="s">
        <v>258</v>
      </c>
      <c r="B22168" t="s">
        <v>982</v>
      </c>
      <c r="C22168" t="s">
        <v>987</v>
      </c>
      <c r="D22168" t="s">
        <v>988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x14ac:dyDescent="0.35">
      <c r="A22169" t="s">
        <v>258</v>
      </c>
      <c r="B22169" t="s">
        <v>982</v>
      </c>
      <c r="C22169" t="s">
        <v>987</v>
      </c>
      <c r="D22169" t="s">
        <v>989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x14ac:dyDescent="0.35">
      <c r="A22170" t="s">
        <v>258</v>
      </c>
      <c r="B22170" t="s">
        <v>982</v>
      </c>
      <c r="C22170" t="s">
        <v>987</v>
      </c>
      <c r="D22170" t="s">
        <v>988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x14ac:dyDescent="0.35">
      <c r="A22171" t="s">
        <v>258</v>
      </c>
      <c r="B22171" t="s">
        <v>982</v>
      </c>
      <c r="C22171" t="s">
        <v>987</v>
      </c>
      <c r="D22171" t="s">
        <v>989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x14ac:dyDescent="0.35">
      <c r="A22172" t="s">
        <v>258</v>
      </c>
      <c r="B22172" t="s">
        <v>982</v>
      </c>
      <c r="C22172" t="s">
        <v>987</v>
      </c>
      <c r="D22172" t="s">
        <v>988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x14ac:dyDescent="0.35">
      <c r="A22173" t="s">
        <v>258</v>
      </c>
      <c r="B22173" t="s">
        <v>982</v>
      </c>
      <c r="C22173" t="s">
        <v>987</v>
      </c>
      <c r="D22173" t="s">
        <v>989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x14ac:dyDescent="0.35">
      <c r="A22174" t="s">
        <v>258</v>
      </c>
      <c r="B22174" t="s">
        <v>982</v>
      </c>
      <c r="C22174" t="s">
        <v>987</v>
      </c>
      <c r="D22174" t="s">
        <v>988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x14ac:dyDescent="0.35">
      <c r="A22175" t="s">
        <v>258</v>
      </c>
      <c r="B22175" t="s">
        <v>982</v>
      </c>
      <c r="C22175" t="s">
        <v>987</v>
      </c>
      <c r="D22175" t="s">
        <v>989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x14ac:dyDescent="0.35">
      <c r="A22176" t="s">
        <v>258</v>
      </c>
      <c r="B22176" t="s">
        <v>982</v>
      </c>
      <c r="C22176" t="s">
        <v>987</v>
      </c>
      <c r="D22176" t="s">
        <v>988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x14ac:dyDescent="0.35">
      <c r="A22177" t="s">
        <v>258</v>
      </c>
      <c r="B22177" t="s">
        <v>982</v>
      </c>
      <c r="C22177" t="s">
        <v>987</v>
      </c>
      <c r="D22177" t="s">
        <v>989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x14ac:dyDescent="0.35">
      <c r="A22178" t="s">
        <v>258</v>
      </c>
      <c r="B22178" t="s">
        <v>982</v>
      </c>
      <c r="C22178" t="s">
        <v>987</v>
      </c>
      <c r="D22178" t="s">
        <v>988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x14ac:dyDescent="0.35">
      <c r="A22179" t="s">
        <v>258</v>
      </c>
      <c r="B22179" t="s">
        <v>982</v>
      </c>
      <c r="C22179" t="s">
        <v>987</v>
      </c>
      <c r="D22179" t="s">
        <v>989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x14ac:dyDescent="0.35">
      <c r="A22180" t="s">
        <v>258</v>
      </c>
      <c r="B22180" t="s">
        <v>982</v>
      </c>
      <c r="C22180" t="s">
        <v>987</v>
      </c>
      <c r="D22180" t="s">
        <v>988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x14ac:dyDescent="0.35">
      <c r="A22181" t="s">
        <v>258</v>
      </c>
      <c r="B22181" t="s">
        <v>982</v>
      </c>
      <c r="C22181" t="s">
        <v>987</v>
      </c>
      <c r="D22181" t="s">
        <v>989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x14ac:dyDescent="0.35">
      <c r="A22182" t="s">
        <v>258</v>
      </c>
      <c r="B22182" t="s">
        <v>982</v>
      </c>
      <c r="C22182" t="s">
        <v>987</v>
      </c>
      <c r="D22182" t="s">
        <v>988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x14ac:dyDescent="0.35">
      <c r="A22183" t="s">
        <v>258</v>
      </c>
      <c r="B22183" t="s">
        <v>982</v>
      </c>
      <c r="C22183" t="s">
        <v>987</v>
      </c>
      <c r="D22183" t="s">
        <v>989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x14ac:dyDescent="0.35">
      <c r="A22184" t="s">
        <v>258</v>
      </c>
      <c r="B22184" t="s">
        <v>982</v>
      </c>
      <c r="C22184" t="s">
        <v>987</v>
      </c>
      <c r="D22184" t="s">
        <v>988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x14ac:dyDescent="0.35">
      <c r="A22185" t="s">
        <v>258</v>
      </c>
      <c r="B22185" t="s">
        <v>982</v>
      </c>
      <c r="C22185" t="s">
        <v>987</v>
      </c>
      <c r="D22185" t="s">
        <v>989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x14ac:dyDescent="0.35">
      <c r="A22186" t="s">
        <v>258</v>
      </c>
      <c r="B22186" t="s">
        <v>982</v>
      </c>
      <c r="C22186" t="s">
        <v>987</v>
      </c>
      <c r="D22186" t="s">
        <v>988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x14ac:dyDescent="0.35">
      <c r="A22187" t="s">
        <v>258</v>
      </c>
      <c r="B22187" t="s">
        <v>982</v>
      </c>
      <c r="C22187" t="s">
        <v>987</v>
      </c>
      <c r="D22187" t="s">
        <v>989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x14ac:dyDescent="0.35">
      <c r="A22188" t="s">
        <v>258</v>
      </c>
      <c r="B22188" t="s">
        <v>982</v>
      </c>
      <c r="C22188" t="s">
        <v>987</v>
      </c>
      <c r="D22188" t="s">
        <v>988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x14ac:dyDescent="0.35">
      <c r="A22189" t="s">
        <v>258</v>
      </c>
      <c r="B22189" t="s">
        <v>982</v>
      </c>
      <c r="C22189" t="s">
        <v>987</v>
      </c>
      <c r="D22189" t="s">
        <v>989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x14ac:dyDescent="0.35">
      <c r="A22190" t="s">
        <v>258</v>
      </c>
      <c r="B22190" t="s">
        <v>982</v>
      </c>
      <c r="C22190" t="s">
        <v>987</v>
      </c>
      <c r="D22190" t="s">
        <v>988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x14ac:dyDescent="0.35">
      <c r="A22191" t="s">
        <v>258</v>
      </c>
      <c r="B22191" t="s">
        <v>982</v>
      </c>
      <c r="C22191" t="s">
        <v>987</v>
      </c>
      <c r="D22191" t="s">
        <v>989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x14ac:dyDescent="0.35">
      <c r="A22192" t="s">
        <v>258</v>
      </c>
      <c r="B22192" t="s">
        <v>982</v>
      </c>
      <c r="C22192" t="s">
        <v>987</v>
      </c>
      <c r="D22192" t="s">
        <v>988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x14ac:dyDescent="0.35">
      <c r="A22193" t="s">
        <v>258</v>
      </c>
      <c r="B22193" t="s">
        <v>982</v>
      </c>
      <c r="C22193" t="s">
        <v>987</v>
      </c>
      <c r="D22193" t="s">
        <v>989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x14ac:dyDescent="0.35">
      <c r="A22194" t="s">
        <v>258</v>
      </c>
      <c r="B22194" t="s">
        <v>982</v>
      </c>
      <c r="C22194" t="s">
        <v>987</v>
      </c>
      <c r="D22194" t="s">
        <v>988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x14ac:dyDescent="0.35">
      <c r="A22195" t="s">
        <v>258</v>
      </c>
      <c r="B22195" t="s">
        <v>982</v>
      </c>
      <c r="C22195" t="s">
        <v>987</v>
      </c>
      <c r="D22195" t="s">
        <v>989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x14ac:dyDescent="0.35">
      <c r="A22196" t="s">
        <v>258</v>
      </c>
      <c r="B22196" t="s">
        <v>982</v>
      </c>
      <c r="C22196" t="s">
        <v>987</v>
      </c>
      <c r="D22196" t="s">
        <v>988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x14ac:dyDescent="0.35">
      <c r="A22197" t="s">
        <v>258</v>
      </c>
      <c r="B22197" t="s">
        <v>982</v>
      </c>
      <c r="C22197" t="s">
        <v>987</v>
      </c>
      <c r="D22197" t="s">
        <v>989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x14ac:dyDescent="0.35">
      <c r="A22198" t="s">
        <v>258</v>
      </c>
      <c r="B22198" t="s">
        <v>982</v>
      </c>
      <c r="C22198" t="s">
        <v>987</v>
      </c>
      <c r="D22198" t="s">
        <v>988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x14ac:dyDescent="0.35">
      <c r="A22199" t="s">
        <v>258</v>
      </c>
      <c r="B22199" t="s">
        <v>982</v>
      </c>
      <c r="C22199" t="s">
        <v>987</v>
      </c>
      <c r="D22199" t="s">
        <v>989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x14ac:dyDescent="0.35">
      <c r="A22200" t="s">
        <v>258</v>
      </c>
      <c r="B22200" t="s">
        <v>982</v>
      </c>
      <c r="C22200" t="s">
        <v>987</v>
      </c>
      <c r="D22200" t="s">
        <v>988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x14ac:dyDescent="0.35">
      <c r="A22201" t="s">
        <v>258</v>
      </c>
      <c r="B22201" t="s">
        <v>982</v>
      </c>
      <c r="C22201" t="s">
        <v>987</v>
      </c>
      <c r="D22201" t="s">
        <v>989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x14ac:dyDescent="0.35">
      <c r="A22202" t="s">
        <v>258</v>
      </c>
      <c r="B22202" t="s">
        <v>982</v>
      </c>
      <c r="C22202" t="s">
        <v>987</v>
      </c>
      <c r="D22202" t="s">
        <v>988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x14ac:dyDescent="0.35">
      <c r="A22203" t="s">
        <v>258</v>
      </c>
      <c r="B22203" t="s">
        <v>982</v>
      </c>
      <c r="C22203" t="s">
        <v>987</v>
      </c>
      <c r="D22203" t="s">
        <v>989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x14ac:dyDescent="0.35">
      <c r="A22204" t="s">
        <v>258</v>
      </c>
      <c r="B22204" t="s">
        <v>982</v>
      </c>
      <c r="C22204" t="s">
        <v>987</v>
      </c>
      <c r="D22204" t="s">
        <v>988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x14ac:dyDescent="0.35">
      <c r="A22205" t="s">
        <v>258</v>
      </c>
      <c r="B22205" t="s">
        <v>982</v>
      </c>
      <c r="C22205" t="s">
        <v>987</v>
      </c>
      <c r="D22205" t="s">
        <v>989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x14ac:dyDescent="0.35">
      <c r="A22206" t="s">
        <v>274</v>
      </c>
      <c r="B22206" t="s">
        <v>949</v>
      </c>
      <c r="C22206" t="s">
        <v>950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x14ac:dyDescent="0.35">
      <c r="A22207" t="s">
        <v>274</v>
      </c>
      <c r="B22207" t="s">
        <v>949</v>
      </c>
      <c r="C22207" t="s">
        <v>950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x14ac:dyDescent="0.35">
      <c r="A22208" t="s">
        <v>274</v>
      </c>
      <c r="B22208" t="s">
        <v>949</v>
      </c>
      <c r="C22208" t="s">
        <v>950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x14ac:dyDescent="0.35">
      <c r="A22209" t="s">
        <v>274</v>
      </c>
      <c r="B22209" t="s">
        <v>949</v>
      </c>
      <c r="C22209" t="s">
        <v>950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x14ac:dyDescent="0.35">
      <c r="A22210" t="s">
        <v>274</v>
      </c>
      <c r="B22210" t="s">
        <v>949</v>
      </c>
      <c r="C22210" t="s">
        <v>950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x14ac:dyDescent="0.35">
      <c r="A22211" t="s">
        <v>274</v>
      </c>
      <c r="B22211" t="s">
        <v>949</v>
      </c>
      <c r="C22211" t="s">
        <v>950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x14ac:dyDescent="0.35">
      <c r="A22212" t="s">
        <v>274</v>
      </c>
      <c r="B22212" t="s">
        <v>949</v>
      </c>
      <c r="C22212" t="s">
        <v>950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x14ac:dyDescent="0.35">
      <c r="A22213" t="s">
        <v>274</v>
      </c>
      <c r="B22213" t="s">
        <v>949</v>
      </c>
      <c r="C22213" t="s">
        <v>950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x14ac:dyDescent="0.35">
      <c r="A22214" t="s">
        <v>274</v>
      </c>
      <c r="B22214" t="s">
        <v>949</v>
      </c>
      <c r="C22214" t="s">
        <v>950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x14ac:dyDescent="0.35">
      <c r="A22215" t="s">
        <v>274</v>
      </c>
      <c r="B22215" t="s">
        <v>949</v>
      </c>
      <c r="C22215" t="s">
        <v>950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x14ac:dyDescent="0.35">
      <c r="A22216" t="s">
        <v>274</v>
      </c>
      <c r="B22216" t="s">
        <v>949</v>
      </c>
      <c r="C22216" t="s">
        <v>950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x14ac:dyDescent="0.35">
      <c r="A22217" t="s">
        <v>274</v>
      </c>
      <c r="B22217" t="s">
        <v>949</v>
      </c>
      <c r="C22217" t="s">
        <v>950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x14ac:dyDescent="0.35">
      <c r="A22218" t="s">
        <v>274</v>
      </c>
      <c r="B22218" t="s">
        <v>949</v>
      </c>
      <c r="C22218" t="s">
        <v>950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x14ac:dyDescent="0.35">
      <c r="A22219" t="s">
        <v>274</v>
      </c>
      <c r="B22219" t="s">
        <v>949</v>
      </c>
      <c r="C22219" t="s">
        <v>950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x14ac:dyDescent="0.35">
      <c r="A22220" t="s">
        <v>274</v>
      </c>
      <c r="B22220" t="s">
        <v>949</v>
      </c>
      <c r="C22220" t="s">
        <v>950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x14ac:dyDescent="0.35">
      <c r="A22221" t="s">
        <v>274</v>
      </c>
      <c r="B22221" t="s">
        <v>949</v>
      </c>
      <c r="C22221" t="s">
        <v>950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x14ac:dyDescent="0.35">
      <c r="A22222" t="s">
        <v>274</v>
      </c>
      <c r="B22222" t="s">
        <v>949</v>
      </c>
      <c r="C22222" t="s">
        <v>950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x14ac:dyDescent="0.35">
      <c r="A22223" t="s">
        <v>274</v>
      </c>
      <c r="B22223" t="s">
        <v>949</v>
      </c>
      <c r="C22223" t="s">
        <v>950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x14ac:dyDescent="0.35">
      <c r="A22224" t="s">
        <v>274</v>
      </c>
      <c r="B22224" t="s">
        <v>949</v>
      </c>
      <c r="C22224" t="s">
        <v>950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x14ac:dyDescent="0.35">
      <c r="A22225" t="s">
        <v>274</v>
      </c>
      <c r="B22225" t="s">
        <v>949</v>
      </c>
      <c r="C22225" t="s">
        <v>950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x14ac:dyDescent="0.35">
      <c r="A22226" t="s">
        <v>274</v>
      </c>
      <c r="B22226" t="s">
        <v>949</v>
      </c>
      <c r="C22226" t="s">
        <v>950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x14ac:dyDescent="0.35">
      <c r="A22227" t="s">
        <v>274</v>
      </c>
      <c r="B22227" t="s">
        <v>949</v>
      </c>
      <c r="C22227" t="s">
        <v>950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x14ac:dyDescent="0.35">
      <c r="A22228" t="s">
        <v>274</v>
      </c>
      <c r="B22228" t="s">
        <v>949</v>
      </c>
      <c r="C22228" t="s">
        <v>950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x14ac:dyDescent="0.35">
      <c r="A22229" t="s">
        <v>274</v>
      </c>
      <c r="B22229" t="s">
        <v>949</v>
      </c>
      <c r="C22229" t="s">
        <v>950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x14ac:dyDescent="0.35">
      <c r="A22230" t="s">
        <v>274</v>
      </c>
      <c r="B22230" t="s">
        <v>949</v>
      </c>
      <c r="C22230" t="s">
        <v>950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x14ac:dyDescent="0.35">
      <c r="A22231" t="s">
        <v>274</v>
      </c>
      <c r="B22231" t="s">
        <v>949</v>
      </c>
      <c r="C22231" t="s">
        <v>950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x14ac:dyDescent="0.35">
      <c r="A22232" t="s">
        <v>274</v>
      </c>
      <c r="B22232" t="s">
        <v>949</v>
      </c>
      <c r="C22232" t="s">
        <v>950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x14ac:dyDescent="0.35">
      <c r="A22233" t="s">
        <v>274</v>
      </c>
      <c r="B22233" t="s">
        <v>949</v>
      </c>
      <c r="C22233" t="s">
        <v>950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x14ac:dyDescent="0.35">
      <c r="A22234" t="s">
        <v>274</v>
      </c>
      <c r="B22234" t="s">
        <v>949</v>
      </c>
      <c r="C22234" t="s">
        <v>950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x14ac:dyDescent="0.35">
      <c r="A22235" t="s">
        <v>274</v>
      </c>
      <c r="B22235" t="s">
        <v>949</v>
      </c>
      <c r="C22235" t="s">
        <v>950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x14ac:dyDescent="0.35">
      <c r="A22236" t="s">
        <v>274</v>
      </c>
      <c r="B22236" t="s">
        <v>949</v>
      </c>
      <c r="C22236" t="s">
        <v>950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x14ac:dyDescent="0.35">
      <c r="A22237" t="s">
        <v>274</v>
      </c>
      <c r="B22237" t="s">
        <v>949</v>
      </c>
      <c r="C22237" t="s">
        <v>950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x14ac:dyDescent="0.35">
      <c r="A22238" t="s">
        <v>274</v>
      </c>
      <c r="B22238" t="s">
        <v>949</v>
      </c>
      <c r="C22238" t="s">
        <v>950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x14ac:dyDescent="0.35">
      <c r="A22239" t="s">
        <v>274</v>
      </c>
      <c r="B22239" t="s">
        <v>949</v>
      </c>
      <c r="C22239" t="s">
        <v>950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x14ac:dyDescent="0.35">
      <c r="A22240" t="s">
        <v>274</v>
      </c>
      <c r="B22240" t="s">
        <v>949</v>
      </c>
      <c r="C22240" t="s">
        <v>950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x14ac:dyDescent="0.35">
      <c r="A22241" t="s">
        <v>274</v>
      </c>
      <c r="B22241" t="s">
        <v>949</v>
      </c>
      <c r="C22241" t="s">
        <v>950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x14ac:dyDescent="0.35">
      <c r="A22242" t="s">
        <v>274</v>
      </c>
      <c r="B22242" t="s">
        <v>949</v>
      </c>
      <c r="C22242" t="s">
        <v>950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x14ac:dyDescent="0.35">
      <c r="A22243" t="s">
        <v>274</v>
      </c>
      <c r="B22243" t="s">
        <v>949</v>
      </c>
      <c r="C22243" t="s">
        <v>950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x14ac:dyDescent="0.35">
      <c r="A22244" t="s">
        <v>274</v>
      </c>
      <c r="B22244" t="s">
        <v>949</v>
      </c>
      <c r="C22244" t="s">
        <v>950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x14ac:dyDescent="0.35">
      <c r="A22245" t="s">
        <v>274</v>
      </c>
      <c r="B22245" t="s">
        <v>949</v>
      </c>
      <c r="C22245" t="s">
        <v>950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x14ac:dyDescent="0.35">
      <c r="A22246" t="s">
        <v>274</v>
      </c>
      <c r="B22246" t="s">
        <v>949</v>
      </c>
      <c r="C22246" t="s">
        <v>950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x14ac:dyDescent="0.35">
      <c r="A22247" t="s">
        <v>274</v>
      </c>
      <c r="B22247" t="s">
        <v>949</v>
      </c>
      <c r="C22247" t="s">
        <v>950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x14ac:dyDescent="0.35">
      <c r="A22248" t="s">
        <v>274</v>
      </c>
      <c r="B22248" t="s">
        <v>949</v>
      </c>
      <c r="C22248" t="s">
        <v>950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x14ac:dyDescent="0.35">
      <c r="A22249" t="s">
        <v>274</v>
      </c>
      <c r="B22249" t="s">
        <v>949</v>
      </c>
      <c r="C22249" t="s">
        <v>950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x14ac:dyDescent="0.35">
      <c r="A22250" t="s">
        <v>274</v>
      </c>
      <c r="B22250" t="s">
        <v>949</v>
      </c>
      <c r="C22250" t="s">
        <v>950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x14ac:dyDescent="0.35">
      <c r="A22251" t="s">
        <v>274</v>
      </c>
      <c r="B22251" t="s">
        <v>949</v>
      </c>
      <c r="C22251" t="s">
        <v>950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x14ac:dyDescent="0.35">
      <c r="A22252" t="s">
        <v>274</v>
      </c>
      <c r="B22252" t="s">
        <v>949</v>
      </c>
      <c r="C22252" t="s">
        <v>950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x14ac:dyDescent="0.35">
      <c r="A22253" t="s">
        <v>274</v>
      </c>
      <c r="B22253" t="s">
        <v>949</v>
      </c>
      <c r="C22253" t="s">
        <v>950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x14ac:dyDescent="0.35">
      <c r="A22254" t="s">
        <v>274</v>
      </c>
      <c r="B22254" t="s">
        <v>949</v>
      </c>
      <c r="C22254" t="s">
        <v>950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x14ac:dyDescent="0.35">
      <c r="A22255" t="s">
        <v>274</v>
      </c>
      <c r="B22255" t="s">
        <v>949</v>
      </c>
      <c r="C22255" t="s">
        <v>950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x14ac:dyDescent="0.35">
      <c r="A22256" t="s">
        <v>274</v>
      </c>
      <c r="B22256" t="s">
        <v>949</v>
      </c>
      <c r="C22256" t="s">
        <v>950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x14ac:dyDescent="0.35">
      <c r="A22257" t="s">
        <v>274</v>
      </c>
      <c r="B22257" t="s">
        <v>949</v>
      </c>
      <c r="C22257" t="s">
        <v>950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x14ac:dyDescent="0.35">
      <c r="A22258" t="s">
        <v>274</v>
      </c>
      <c r="B22258" t="s">
        <v>949</v>
      </c>
      <c r="C22258" t="s">
        <v>950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x14ac:dyDescent="0.35">
      <c r="A22259" t="s">
        <v>274</v>
      </c>
      <c r="B22259" t="s">
        <v>949</v>
      </c>
      <c r="C22259" t="s">
        <v>950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x14ac:dyDescent="0.35">
      <c r="A22260" t="s">
        <v>274</v>
      </c>
      <c r="B22260" t="s">
        <v>949</v>
      </c>
      <c r="C22260" t="s">
        <v>950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x14ac:dyDescent="0.35">
      <c r="A22261" t="s">
        <v>274</v>
      </c>
      <c r="B22261" t="s">
        <v>949</v>
      </c>
      <c r="C22261" t="s">
        <v>950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x14ac:dyDescent="0.35">
      <c r="A22262" t="s">
        <v>274</v>
      </c>
      <c r="B22262" t="s">
        <v>949</v>
      </c>
      <c r="C22262" t="s">
        <v>950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x14ac:dyDescent="0.35">
      <c r="A22263" t="s">
        <v>274</v>
      </c>
      <c r="B22263" t="s">
        <v>949</v>
      </c>
      <c r="C22263" t="s">
        <v>950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x14ac:dyDescent="0.35">
      <c r="A22264" t="s">
        <v>274</v>
      </c>
      <c r="B22264" t="s">
        <v>949</v>
      </c>
      <c r="C22264" t="s">
        <v>950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x14ac:dyDescent="0.35">
      <c r="A22265" t="s">
        <v>274</v>
      </c>
      <c r="B22265" t="s">
        <v>949</v>
      </c>
      <c r="C22265" t="s">
        <v>950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x14ac:dyDescent="0.35">
      <c r="A22266" t="s">
        <v>274</v>
      </c>
      <c r="B22266" t="s">
        <v>949</v>
      </c>
      <c r="C22266" t="s">
        <v>950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x14ac:dyDescent="0.35">
      <c r="A22267" t="s">
        <v>274</v>
      </c>
      <c r="B22267" t="s">
        <v>949</v>
      </c>
      <c r="C22267" t="s">
        <v>951</v>
      </c>
      <c r="D22267" t="s">
        <v>952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x14ac:dyDescent="0.35">
      <c r="A22268" t="s">
        <v>274</v>
      </c>
      <c r="B22268" t="s">
        <v>949</v>
      </c>
      <c r="C22268" t="s">
        <v>951</v>
      </c>
      <c r="D22268" t="s">
        <v>952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x14ac:dyDescent="0.35">
      <c r="A22269" t="s">
        <v>274</v>
      </c>
      <c r="B22269" t="s">
        <v>949</v>
      </c>
      <c r="C22269" t="s">
        <v>951</v>
      </c>
      <c r="D22269" t="s">
        <v>952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x14ac:dyDescent="0.35">
      <c r="A22270" t="s">
        <v>274</v>
      </c>
      <c r="B22270" t="s">
        <v>949</v>
      </c>
      <c r="C22270" t="s">
        <v>951</v>
      </c>
      <c r="D22270" t="s">
        <v>952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x14ac:dyDescent="0.35">
      <c r="A22271" t="s">
        <v>274</v>
      </c>
      <c r="B22271" t="s">
        <v>949</v>
      </c>
      <c r="C22271" t="s">
        <v>951</v>
      </c>
      <c r="D22271" t="s">
        <v>952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x14ac:dyDescent="0.35">
      <c r="A22272" t="s">
        <v>274</v>
      </c>
      <c r="B22272" t="s">
        <v>949</v>
      </c>
      <c r="C22272" t="s">
        <v>951</v>
      </c>
      <c r="D22272" t="s">
        <v>952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x14ac:dyDescent="0.35">
      <c r="A22273" t="s">
        <v>274</v>
      </c>
      <c r="B22273" t="s">
        <v>949</v>
      </c>
      <c r="C22273" t="s">
        <v>951</v>
      </c>
      <c r="D22273" t="s">
        <v>952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x14ac:dyDescent="0.35">
      <c r="A22274" t="s">
        <v>274</v>
      </c>
      <c r="B22274" t="s">
        <v>949</v>
      </c>
      <c r="C22274" t="s">
        <v>951</v>
      </c>
      <c r="D22274" t="s">
        <v>952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x14ac:dyDescent="0.35">
      <c r="A22275" t="s">
        <v>274</v>
      </c>
      <c r="B22275" t="s">
        <v>949</v>
      </c>
      <c r="C22275" t="s">
        <v>951</v>
      </c>
      <c r="D22275" t="s">
        <v>952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x14ac:dyDescent="0.35">
      <c r="A22276" t="s">
        <v>274</v>
      </c>
      <c r="B22276" t="s">
        <v>949</v>
      </c>
      <c r="C22276" t="s">
        <v>951</v>
      </c>
      <c r="D22276" t="s">
        <v>952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x14ac:dyDescent="0.35">
      <c r="A22277" t="s">
        <v>274</v>
      </c>
      <c r="B22277" t="s">
        <v>949</v>
      </c>
      <c r="C22277" t="s">
        <v>951</v>
      </c>
      <c r="D22277" t="s">
        <v>952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x14ac:dyDescent="0.35">
      <c r="A22278" t="s">
        <v>274</v>
      </c>
      <c r="B22278" t="s">
        <v>949</v>
      </c>
      <c r="C22278" t="s">
        <v>951</v>
      </c>
      <c r="D22278" t="s">
        <v>952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x14ac:dyDescent="0.35">
      <c r="A22279" t="s">
        <v>274</v>
      </c>
      <c r="B22279" t="s">
        <v>949</v>
      </c>
      <c r="C22279" t="s">
        <v>951</v>
      </c>
      <c r="D22279" t="s">
        <v>952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x14ac:dyDescent="0.35">
      <c r="A22280" t="s">
        <v>274</v>
      </c>
      <c r="B22280" t="s">
        <v>949</v>
      </c>
      <c r="C22280" t="s">
        <v>951</v>
      </c>
      <c r="D22280" t="s">
        <v>952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x14ac:dyDescent="0.35">
      <c r="A22281" t="s">
        <v>274</v>
      </c>
      <c r="B22281" t="s">
        <v>949</v>
      </c>
      <c r="C22281" t="s">
        <v>951</v>
      </c>
      <c r="D22281" t="s">
        <v>952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x14ac:dyDescent="0.35">
      <c r="A22282" t="s">
        <v>274</v>
      </c>
      <c r="B22282" t="s">
        <v>949</v>
      </c>
      <c r="C22282" t="s">
        <v>951</v>
      </c>
      <c r="D22282" t="s">
        <v>952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x14ac:dyDescent="0.35">
      <c r="A22283" t="s">
        <v>274</v>
      </c>
      <c r="B22283" t="s">
        <v>949</v>
      </c>
      <c r="C22283" t="s">
        <v>951</v>
      </c>
      <c r="D22283" t="s">
        <v>952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x14ac:dyDescent="0.35">
      <c r="A22284" t="s">
        <v>274</v>
      </c>
      <c r="B22284" t="s">
        <v>949</v>
      </c>
      <c r="C22284" t="s">
        <v>951</v>
      </c>
      <c r="D22284" t="s">
        <v>952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x14ac:dyDescent="0.35">
      <c r="A22285" t="s">
        <v>274</v>
      </c>
      <c r="B22285" t="s">
        <v>949</v>
      </c>
      <c r="C22285" t="s">
        <v>951</v>
      </c>
      <c r="D22285" t="s">
        <v>952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x14ac:dyDescent="0.35">
      <c r="A22286" t="s">
        <v>274</v>
      </c>
      <c r="B22286" t="s">
        <v>949</v>
      </c>
      <c r="C22286" t="s">
        <v>951</v>
      </c>
      <c r="D22286" t="s">
        <v>952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x14ac:dyDescent="0.35">
      <c r="A22287" t="s">
        <v>274</v>
      </c>
      <c r="B22287" t="s">
        <v>949</v>
      </c>
      <c r="C22287" t="s">
        <v>951</v>
      </c>
      <c r="D22287" t="s">
        <v>952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x14ac:dyDescent="0.35">
      <c r="A22288" t="s">
        <v>274</v>
      </c>
      <c r="B22288" t="s">
        <v>949</v>
      </c>
      <c r="C22288" t="s">
        <v>951</v>
      </c>
      <c r="D22288" t="s">
        <v>952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x14ac:dyDescent="0.35">
      <c r="A22289" t="s">
        <v>274</v>
      </c>
      <c r="B22289" t="s">
        <v>949</v>
      </c>
      <c r="C22289" t="s">
        <v>951</v>
      </c>
      <c r="D22289" t="s">
        <v>952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x14ac:dyDescent="0.35">
      <c r="A22290" t="s">
        <v>274</v>
      </c>
      <c r="B22290" t="s">
        <v>949</v>
      </c>
      <c r="C22290" t="s">
        <v>951</v>
      </c>
      <c r="D22290" t="s">
        <v>952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x14ac:dyDescent="0.35">
      <c r="A22291" t="s">
        <v>274</v>
      </c>
      <c r="B22291" t="s">
        <v>949</v>
      </c>
      <c r="C22291" t="s">
        <v>951</v>
      </c>
      <c r="D22291" t="s">
        <v>952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x14ac:dyDescent="0.35">
      <c r="A22292" t="s">
        <v>274</v>
      </c>
      <c r="B22292" t="s">
        <v>949</v>
      </c>
      <c r="C22292" t="s">
        <v>951</v>
      </c>
      <c r="D22292" t="s">
        <v>952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x14ac:dyDescent="0.35">
      <c r="A22293" t="s">
        <v>274</v>
      </c>
      <c r="B22293" t="s">
        <v>949</v>
      </c>
      <c r="C22293" t="s">
        <v>951</v>
      </c>
      <c r="D22293" t="s">
        <v>952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x14ac:dyDescent="0.35">
      <c r="A22294" t="s">
        <v>274</v>
      </c>
      <c r="B22294" t="s">
        <v>949</v>
      </c>
      <c r="C22294" t="s">
        <v>951</v>
      </c>
      <c r="D22294" t="s">
        <v>952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x14ac:dyDescent="0.35">
      <c r="A22295" t="s">
        <v>274</v>
      </c>
      <c r="B22295" t="s">
        <v>949</v>
      </c>
      <c r="C22295" t="s">
        <v>951</v>
      </c>
      <c r="D22295" t="s">
        <v>952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x14ac:dyDescent="0.35">
      <c r="A22296" t="s">
        <v>274</v>
      </c>
      <c r="B22296" t="s">
        <v>949</v>
      </c>
      <c r="C22296" t="s">
        <v>951</v>
      </c>
      <c r="D22296" t="s">
        <v>952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x14ac:dyDescent="0.35">
      <c r="A22297" t="s">
        <v>274</v>
      </c>
      <c r="B22297" t="s">
        <v>949</v>
      </c>
      <c r="C22297" t="s">
        <v>951</v>
      </c>
      <c r="D22297" t="s">
        <v>952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x14ac:dyDescent="0.35">
      <c r="A22298" t="s">
        <v>274</v>
      </c>
      <c r="B22298" t="s">
        <v>949</v>
      </c>
      <c r="C22298" t="s">
        <v>951</v>
      </c>
      <c r="D22298" t="s">
        <v>952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x14ac:dyDescent="0.35">
      <c r="A22299" t="s">
        <v>274</v>
      </c>
      <c r="B22299" t="s">
        <v>949</v>
      </c>
      <c r="C22299" t="s">
        <v>951</v>
      </c>
      <c r="D22299" t="s">
        <v>952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x14ac:dyDescent="0.35">
      <c r="A22300" t="s">
        <v>274</v>
      </c>
      <c r="B22300" t="s">
        <v>949</v>
      </c>
      <c r="C22300" t="s">
        <v>951</v>
      </c>
      <c r="D22300" t="s">
        <v>952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x14ac:dyDescent="0.35">
      <c r="A22301" t="s">
        <v>274</v>
      </c>
      <c r="B22301" t="s">
        <v>949</v>
      </c>
      <c r="C22301" t="s">
        <v>951</v>
      </c>
      <c r="D22301" t="s">
        <v>952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x14ac:dyDescent="0.35">
      <c r="A22302" t="s">
        <v>274</v>
      </c>
      <c r="B22302" t="s">
        <v>949</v>
      </c>
      <c r="C22302" t="s">
        <v>951</v>
      </c>
      <c r="D22302" t="s">
        <v>952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x14ac:dyDescent="0.35">
      <c r="A22303" t="s">
        <v>274</v>
      </c>
      <c r="B22303" t="s">
        <v>949</v>
      </c>
      <c r="C22303" t="s">
        <v>951</v>
      </c>
      <c r="D22303" t="s">
        <v>952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x14ac:dyDescent="0.35">
      <c r="A22304" t="s">
        <v>274</v>
      </c>
      <c r="B22304" t="s">
        <v>949</v>
      </c>
      <c r="C22304" t="s">
        <v>951</v>
      </c>
      <c r="D22304" t="s">
        <v>952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x14ac:dyDescent="0.35">
      <c r="A22305" t="s">
        <v>274</v>
      </c>
      <c r="B22305" t="s">
        <v>949</v>
      </c>
      <c r="C22305" t="s">
        <v>951</v>
      </c>
      <c r="D22305" t="s">
        <v>952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x14ac:dyDescent="0.35">
      <c r="A22306" t="s">
        <v>274</v>
      </c>
      <c r="B22306" t="s">
        <v>949</v>
      </c>
      <c r="C22306" t="s">
        <v>951</v>
      </c>
      <c r="D22306" t="s">
        <v>952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x14ac:dyDescent="0.35">
      <c r="A22307" t="s">
        <v>274</v>
      </c>
      <c r="B22307" t="s">
        <v>949</v>
      </c>
      <c r="C22307" t="s">
        <v>951</v>
      </c>
      <c r="D22307" t="s">
        <v>952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x14ac:dyDescent="0.35">
      <c r="A22308" t="s">
        <v>274</v>
      </c>
      <c r="B22308" t="s">
        <v>949</v>
      </c>
      <c r="C22308" t="s">
        <v>951</v>
      </c>
      <c r="D22308" t="s">
        <v>952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x14ac:dyDescent="0.35">
      <c r="A22309" t="s">
        <v>274</v>
      </c>
      <c r="B22309" t="s">
        <v>949</v>
      </c>
      <c r="C22309" t="s">
        <v>951</v>
      </c>
      <c r="D22309" t="s">
        <v>952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x14ac:dyDescent="0.35">
      <c r="A22310" t="s">
        <v>274</v>
      </c>
      <c r="B22310" t="s">
        <v>949</v>
      </c>
      <c r="C22310" t="s">
        <v>951</v>
      </c>
      <c r="D22310" t="s">
        <v>952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x14ac:dyDescent="0.35">
      <c r="A22311" t="s">
        <v>274</v>
      </c>
      <c r="B22311" t="s">
        <v>949</v>
      </c>
      <c r="C22311" t="s">
        <v>951</v>
      </c>
      <c r="D22311" t="s">
        <v>952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x14ac:dyDescent="0.35">
      <c r="A22312" t="s">
        <v>274</v>
      </c>
      <c r="B22312" t="s">
        <v>949</v>
      </c>
      <c r="C22312" t="s">
        <v>951</v>
      </c>
      <c r="D22312" t="s">
        <v>952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x14ac:dyDescent="0.35">
      <c r="A22313" t="s">
        <v>274</v>
      </c>
      <c r="B22313" t="s">
        <v>949</v>
      </c>
      <c r="C22313" t="s">
        <v>951</v>
      </c>
      <c r="D22313" t="s">
        <v>952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x14ac:dyDescent="0.35">
      <c r="A22314" t="s">
        <v>274</v>
      </c>
      <c r="B22314" t="s">
        <v>949</v>
      </c>
      <c r="C22314" t="s">
        <v>951</v>
      </c>
      <c r="D22314" t="s">
        <v>952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x14ac:dyDescent="0.35">
      <c r="A22315" t="s">
        <v>274</v>
      </c>
      <c r="B22315" t="s">
        <v>949</v>
      </c>
      <c r="C22315" t="s">
        <v>951</v>
      </c>
      <c r="D22315" t="s">
        <v>952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x14ac:dyDescent="0.35">
      <c r="A22316" t="s">
        <v>274</v>
      </c>
      <c r="B22316" t="s">
        <v>949</v>
      </c>
      <c r="C22316" t="s">
        <v>951</v>
      </c>
      <c r="D22316" t="s">
        <v>952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x14ac:dyDescent="0.35">
      <c r="A22317" t="s">
        <v>274</v>
      </c>
      <c r="B22317" t="s">
        <v>949</v>
      </c>
      <c r="C22317" t="s">
        <v>951</v>
      </c>
      <c r="D22317" t="s">
        <v>952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x14ac:dyDescent="0.35">
      <c r="A22318" t="s">
        <v>274</v>
      </c>
      <c r="B22318" t="s">
        <v>949</v>
      </c>
      <c r="C22318" t="s">
        <v>951</v>
      </c>
      <c r="D22318" t="s">
        <v>952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x14ac:dyDescent="0.35">
      <c r="A22319" t="s">
        <v>274</v>
      </c>
      <c r="B22319" t="s">
        <v>949</v>
      </c>
      <c r="C22319" t="s">
        <v>951</v>
      </c>
      <c r="D22319" t="s">
        <v>952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x14ac:dyDescent="0.35">
      <c r="A22320" t="s">
        <v>274</v>
      </c>
      <c r="B22320" t="s">
        <v>949</v>
      </c>
      <c r="C22320" t="s">
        <v>951</v>
      </c>
      <c r="D22320" t="s">
        <v>952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x14ac:dyDescent="0.35">
      <c r="A22321" t="s">
        <v>274</v>
      </c>
      <c r="B22321" t="s">
        <v>949</v>
      </c>
      <c r="C22321" t="s">
        <v>951</v>
      </c>
      <c r="D22321" t="s">
        <v>952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x14ac:dyDescent="0.35">
      <c r="A22322" t="s">
        <v>274</v>
      </c>
      <c r="B22322" t="s">
        <v>949</v>
      </c>
      <c r="C22322" t="s">
        <v>951</v>
      </c>
      <c r="D22322" t="s">
        <v>952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x14ac:dyDescent="0.35">
      <c r="A22323" t="s">
        <v>274</v>
      </c>
      <c r="B22323" t="s">
        <v>949</v>
      </c>
      <c r="C22323" t="s">
        <v>951</v>
      </c>
      <c r="D22323" t="s">
        <v>952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x14ac:dyDescent="0.35">
      <c r="A22324" t="s">
        <v>274</v>
      </c>
      <c r="B22324" t="s">
        <v>949</v>
      </c>
      <c r="C22324" t="s">
        <v>951</v>
      </c>
      <c r="D22324" t="s">
        <v>952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x14ac:dyDescent="0.35">
      <c r="A22325" t="s">
        <v>274</v>
      </c>
      <c r="B22325" t="s">
        <v>949</v>
      </c>
      <c r="C22325" t="s">
        <v>951</v>
      </c>
      <c r="D22325" t="s">
        <v>952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x14ac:dyDescent="0.35">
      <c r="A22326" t="s">
        <v>274</v>
      </c>
      <c r="B22326" t="s">
        <v>949</v>
      </c>
      <c r="C22326" t="s">
        <v>951</v>
      </c>
      <c r="D22326" t="s">
        <v>952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x14ac:dyDescent="0.35">
      <c r="A22327" t="s">
        <v>274</v>
      </c>
      <c r="B22327" t="s">
        <v>949</v>
      </c>
      <c r="C22327" t="s">
        <v>951</v>
      </c>
      <c r="D22327" t="s">
        <v>952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x14ac:dyDescent="0.35">
      <c r="A22328" t="s">
        <v>274</v>
      </c>
      <c r="B22328" t="s">
        <v>949</v>
      </c>
      <c r="C22328" t="s">
        <v>951</v>
      </c>
      <c r="D22328" t="s">
        <v>953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x14ac:dyDescent="0.35">
      <c r="A22329" t="s">
        <v>274</v>
      </c>
      <c r="B22329" t="s">
        <v>949</v>
      </c>
      <c r="C22329" t="s">
        <v>951</v>
      </c>
      <c r="D22329" t="s">
        <v>953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x14ac:dyDescent="0.35">
      <c r="A22330" t="s">
        <v>274</v>
      </c>
      <c r="B22330" t="s">
        <v>949</v>
      </c>
      <c r="C22330" t="s">
        <v>951</v>
      </c>
      <c r="D22330" t="s">
        <v>953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x14ac:dyDescent="0.35">
      <c r="A22331" t="s">
        <v>274</v>
      </c>
      <c r="B22331" t="s">
        <v>949</v>
      </c>
      <c r="C22331" t="s">
        <v>951</v>
      </c>
      <c r="D22331" t="s">
        <v>953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x14ac:dyDescent="0.35">
      <c r="A22332" t="s">
        <v>274</v>
      </c>
      <c r="B22332" t="s">
        <v>949</v>
      </c>
      <c r="C22332" t="s">
        <v>951</v>
      </c>
      <c r="D22332" t="s">
        <v>953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x14ac:dyDescent="0.35">
      <c r="A22333" t="s">
        <v>274</v>
      </c>
      <c r="B22333" t="s">
        <v>949</v>
      </c>
      <c r="C22333" t="s">
        <v>951</v>
      </c>
      <c r="D22333" t="s">
        <v>953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x14ac:dyDescent="0.35">
      <c r="A22334" t="s">
        <v>274</v>
      </c>
      <c r="B22334" t="s">
        <v>949</v>
      </c>
      <c r="C22334" t="s">
        <v>951</v>
      </c>
      <c r="D22334" t="s">
        <v>953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x14ac:dyDescent="0.35">
      <c r="A22335" t="s">
        <v>274</v>
      </c>
      <c r="B22335" t="s">
        <v>949</v>
      </c>
      <c r="C22335" t="s">
        <v>951</v>
      </c>
      <c r="D22335" t="s">
        <v>953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x14ac:dyDescent="0.35">
      <c r="A22336" t="s">
        <v>274</v>
      </c>
      <c r="B22336" t="s">
        <v>949</v>
      </c>
      <c r="C22336" t="s">
        <v>951</v>
      </c>
      <c r="D22336" t="s">
        <v>953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x14ac:dyDescent="0.35">
      <c r="A22337" t="s">
        <v>274</v>
      </c>
      <c r="B22337" t="s">
        <v>949</v>
      </c>
      <c r="C22337" t="s">
        <v>951</v>
      </c>
      <c r="D22337" t="s">
        <v>953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x14ac:dyDescent="0.35">
      <c r="A22338" t="s">
        <v>274</v>
      </c>
      <c r="B22338" t="s">
        <v>949</v>
      </c>
      <c r="C22338" t="s">
        <v>951</v>
      </c>
      <c r="D22338" t="s">
        <v>953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x14ac:dyDescent="0.35">
      <c r="A22339" t="s">
        <v>274</v>
      </c>
      <c r="B22339" t="s">
        <v>949</v>
      </c>
      <c r="C22339" t="s">
        <v>951</v>
      </c>
      <c r="D22339" t="s">
        <v>953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x14ac:dyDescent="0.35">
      <c r="A22340" t="s">
        <v>274</v>
      </c>
      <c r="B22340" t="s">
        <v>949</v>
      </c>
      <c r="C22340" t="s">
        <v>951</v>
      </c>
      <c r="D22340" t="s">
        <v>953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x14ac:dyDescent="0.35">
      <c r="A22341" t="s">
        <v>274</v>
      </c>
      <c r="B22341" t="s">
        <v>949</v>
      </c>
      <c r="C22341" t="s">
        <v>951</v>
      </c>
      <c r="D22341" t="s">
        <v>953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x14ac:dyDescent="0.35">
      <c r="A22342" t="s">
        <v>274</v>
      </c>
      <c r="B22342" t="s">
        <v>949</v>
      </c>
      <c r="C22342" t="s">
        <v>951</v>
      </c>
      <c r="D22342" t="s">
        <v>953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x14ac:dyDescent="0.35">
      <c r="A22343" t="s">
        <v>274</v>
      </c>
      <c r="B22343" t="s">
        <v>949</v>
      </c>
      <c r="C22343" t="s">
        <v>951</v>
      </c>
      <c r="D22343" t="s">
        <v>953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x14ac:dyDescent="0.35">
      <c r="A22344" t="s">
        <v>274</v>
      </c>
      <c r="B22344" t="s">
        <v>949</v>
      </c>
      <c r="C22344" t="s">
        <v>951</v>
      </c>
      <c r="D22344" t="s">
        <v>953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x14ac:dyDescent="0.35">
      <c r="A22345" t="s">
        <v>274</v>
      </c>
      <c r="B22345" t="s">
        <v>949</v>
      </c>
      <c r="C22345" t="s">
        <v>951</v>
      </c>
      <c r="D22345" t="s">
        <v>953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x14ac:dyDescent="0.35">
      <c r="A22346" t="s">
        <v>274</v>
      </c>
      <c r="B22346" t="s">
        <v>949</v>
      </c>
      <c r="C22346" t="s">
        <v>951</v>
      </c>
      <c r="D22346" t="s">
        <v>953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x14ac:dyDescent="0.35">
      <c r="A22347" t="s">
        <v>274</v>
      </c>
      <c r="B22347" t="s">
        <v>949</v>
      </c>
      <c r="C22347" t="s">
        <v>951</v>
      </c>
      <c r="D22347" t="s">
        <v>953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x14ac:dyDescent="0.35">
      <c r="A22348" t="s">
        <v>274</v>
      </c>
      <c r="B22348" t="s">
        <v>949</v>
      </c>
      <c r="C22348" t="s">
        <v>951</v>
      </c>
      <c r="D22348" t="s">
        <v>953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x14ac:dyDescent="0.35">
      <c r="A22349" t="s">
        <v>274</v>
      </c>
      <c r="B22349" t="s">
        <v>949</v>
      </c>
      <c r="C22349" t="s">
        <v>951</v>
      </c>
      <c r="D22349" t="s">
        <v>953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x14ac:dyDescent="0.35">
      <c r="A22350" t="s">
        <v>274</v>
      </c>
      <c r="B22350" t="s">
        <v>949</v>
      </c>
      <c r="C22350" t="s">
        <v>951</v>
      </c>
      <c r="D22350" t="s">
        <v>953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x14ac:dyDescent="0.35">
      <c r="A22351" t="s">
        <v>274</v>
      </c>
      <c r="B22351" t="s">
        <v>949</v>
      </c>
      <c r="C22351" t="s">
        <v>951</v>
      </c>
      <c r="D22351" t="s">
        <v>953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x14ac:dyDescent="0.35">
      <c r="A22352" t="s">
        <v>274</v>
      </c>
      <c r="B22352" t="s">
        <v>949</v>
      </c>
      <c r="C22352" t="s">
        <v>951</v>
      </c>
      <c r="D22352" t="s">
        <v>953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x14ac:dyDescent="0.35">
      <c r="A22353" t="s">
        <v>274</v>
      </c>
      <c r="B22353" t="s">
        <v>949</v>
      </c>
      <c r="C22353" t="s">
        <v>951</v>
      </c>
      <c r="D22353" t="s">
        <v>953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x14ac:dyDescent="0.35">
      <c r="A22354" t="s">
        <v>274</v>
      </c>
      <c r="B22354" t="s">
        <v>949</v>
      </c>
      <c r="C22354" t="s">
        <v>951</v>
      </c>
      <c r="D22354" t="s">
        <v>953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x14ac:dyDescent="0.35">
      <c r="A22355" t="s">
        <v>274</v>
      </c>
      <c r="B22355" t="s">
        <v>949</v>
      </c>
      <c r="C22355" t="s">
        <v>951</v>
      </c>
      <c r="D22355" t="s">
        <v>953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x14ac:dyDescent="0.35">
      <c r="A22356" t="s">
        <v>274</v>
      </c>
      <c r="B22356" t="s">
        <v>949</v>
      </c>
      <c r="C22356" t="s">
        <v>951</v>
      </c>
      <c r="D22356" t="s">
        <v>953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x14ac:dyDescent="0.35">
      <c r="A22357" t="s">
        <v>274</v>
      </c>
      <c r="B22357" t="s">
        <v>949</v>
      </c>
      <c r="C22357" t="s">
        <v>951</v>
      </c>
      <c r="D22357" t="s">
        <v>953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x14ac:dyDescent="0.35">
      <c r="A22358" t="s">
        <v>274</v>
      </c>
      <c r="B22358" t="s">
        <v>949</v>
      </c>
      <c r="C22358" t="s">
        <v>951</v>
      </c>
      <c r="D22358" t="s">
        <v>953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x14ac:dyDescent="0.35">
      <c r="A22359" t="s">
        <v>274</v>
      </c>
      <c r="B22359" t="s">
        <v>949</v>
      </c>
      <c r="C22359" t="s">
        <v>951</v>
      </c>
      <c r="D22359" t="s">
        <v>953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x14ac:dyDescent="0.35">
      <c r="A22360" t="s">
        <v>274</v>
      </c>
      <c r="B22360" t="s">
        <v>949</v>
      </c>
      <c r="C22360" t="s">
        <v>951</v>
      </c>
      <c r="D22360" t="s">
        <v>953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x14ac:dyDescent="0.35">
      <c r="A22361" t="s">
        <v>274</v>
      </c>
      <c r="B22361" t="s">
        <v>949</v>
      </c>
      <c r="C22361" t="s">
        <v>951</v>
      </c>
      <c r="D22361" t="s">
        <v>953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x14ac:dyDescent="0.35">
      <c r="A22362" t="s">
        <v>274</v>
      </c>
      <c r="B22362" t="s">
        <v>949</v>
      </c>
      <c r="C22362" t="s">
        <v>951</v>
      </c>
      <c r="D22362" t="s">
        <v>953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x14ac:dyDescent="0.35">
      <c r="A22363" t="s">
        <v>274</v>
      </c>
      <c r="B22363" t="s">
        <v>949</v>
      </c>
      <c r="C22363" t="s">
        <v>951</v>
      </c>
      <c r="D22363" t="s">
        <v>953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x14ac:dyDescent="0.35">
      <c r="A22364" t="s">
        <v>274</v>
      </c>
      <c r="B22364" t="s">
        <v>949</v>
      </c>
      <c r="C22364" t="s">
        <v>951</v>
      </c>
      <c r="D22364" t="s">
        <v>953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x14ac:dyDescent="0.35">
      <c r="A22365" t="s">
        <v>274</v>
      </c>
      <c r="B22365" t="s">
        <v>949</v>
      </c>
      <c r="C22365" t="s">
        <v>951</v>
      </c>
      <c r="D22365" t="s">
        <v>953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x14ac:dyDescent="0.35">
      <c r="A22366" t="s">
        <v>274</v>
      </c>
      <c r="B22366" t="s">
        <v>949</v>
      </c>
      <c r="C22366" t="s">
        <v>951</v>
      </c>
      <c r="D22366" t="s">
        <v>953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x14ac:dyDescent="0.35">
      <c r="A22367" t="s">
        <v>274</v>
      </c>
      <c r="B22367" t="s">
        <v>949</v>
      </c>
      <c r="C22367" t="s">
        <v>951</v>
      </c>
      <c r="D22367" t="s">
        <v>953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x14ac:dyDescent="0.35">
      <c r="A22368" t="s">
        <v>274</v>
      </c>
      <c r="B22368" t="s">
        <v>949</v>
      </c>
      <c r="C22368" t="s">
        <v>951</v>
      </c>
      <c r="D22368" t="s">
        <v>953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x14ac:dyDescent="0.35">
      <c r="A22369" t="s">
        <v>274</v>
      </c>
      <c r="B22369" t="s">
        <v>949</v>
      </c>
      <c r="C22369" t="s">
        <v>951</v>
      </c>
      <c r="D22369" t="s">
        <v>953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x14ac:dyDescent="0.35">
      <c r="A22370" t="s">
        <v>274</v>
      </c>
      <c r="B22370" t="s">
        <v>949</v>
      </c>
      <c r="C22370" t="s">
        <v>951</v>
      </c>
      <c r="D22370" t="s">
        <v>953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x14ac:dyDescent="0.35">
      <c r="A22371" t="s">
        <v>274</v>
      </c>
      <c r="B22371" t="s">
        <v>949</v>
      </c>
      <c r="C22371" t="s">
        <v>951</v>
      </c>
      <c r="D22371" t="s">
        <v>953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x14ac:dyDescent="0.35">
      <c r="A22372" t="s">
        <v>274</v>
      </c>
      <c r="B22372" t="s">
        <v>949</v>
      </c>
      <c r="C22372" t="s">
        <v>951</v>
      </c>
      <c r="D22372" t="s">
        <v>953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x14ac:dyDescent="0.35">
      <c r="A22373" t="s">
        <v>274</v>
      </c>
      <c r="B22373" t="s">
        <v>949</v>
      </c>
      <c r="C22373" t="s">
        <v>951</v>
      </c>
      <c r="D22373" t="s">
        <v>953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x14ac:dyDescent="0.35">
      <c r="A22374" t="s">
        <v>274</v>
      </c>
      <c r="B22374" t="s">
        <v>949</v>
      </c>
      <c r="C22374" t="s">
        <v>951</v>
      </c>
      <c r="D22374" t="s">
        <v>953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x14ac:dyDescent="0.35">
      <c r="A22375" t="s">
        <v>274</v>
      </c>
      <c r="B22375" t="s">
        <v>949</v>
      </c>
      <c r="C22375" t="s">
        <v>951</v>
      </c>
      <c r="D22375" t="s">
        <v>953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x14ac:dyDescent="0.35">
      <c r="A22376" t="s">
        <v>274</v>
      </c>
      <c r="B22376" t="s">
        <v>949</v>
      </c>
      <c r="C22376" t="s">
        <v>951</v>
      </c>
      <c r="D22376" t="s">
        <v>953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x14ac:dyDescent="0.35">
      <c r="A22377" t="s">
        <v>274</v>
      </c>
      <c r="B22377" t="s">
        <v>949</v>
      </c>
      <c r="C22377" t="s">
        <v>951</v>
      </c>
      <c r="D22377" t="s">
        <v>953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x14ac:dyDescent="0.35">
      <c r="A22378" t="s">
        <v>274</v>
      </c>
      <c r="B22378" t="s">
        <v>949</v>
      </c>
      <c r="C22378" t="s">
        <v>951</v>
      </c>
      <c r="D22378" t="s">
        <v>953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x14ac:dyDescent="0.35">
      <c r="A22379" t="s">
        <v>274</v>
      </c>
      <c r="B22379" t="s">
        <v>949</v>
      </c>
      <c r="C22379" t="s">
        <v>951</v>
      </c>
      <c r="D22379" t="s">
        <v>953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x14ac:dyDescent="0.35">
      <c r="A22380" t="s">
        <v>274</v>
      </c>
      <c r="B22380" t="s">
        <v>949</v>
      </c>
      <c r="C22380" t="s">
        <v>951</v>
      </c>
      <c r="D22380" t="s">
        <v>953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x14ac:dyDescent="0.35">
      <c r="A22381" t="s">
        <v>274</v>
      </c>
      <c r="B22381" t="s">
        <v>949</v>
      </c>
      <c r="C22381" t="s">
        <v>951</v>
      </c>
      <c r="D22381" t="s">
        <v>953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x14ac:dyDescent="0.35">
      <c r="A22382" t="s">
        <v>274</v>
      </c>
      <c r="B22382" t="s">
        <v>949</v>
      </c>
      <c r="C22382" t="s">
        <v>951</v>
      </c>
      <c r="D22382" t="s">
        <v>953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x14ac:dyDescent="0.35">
      <c r="A22383" t="s">
        <v>274</v>
      </c>
      <c r="B22383" t="s">
        <v>949</v>
      </c>
      <c r="C22383" t="s">
        <v>951</v>
      </c>
      <c r="D22383" t="s">
        <v>953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x14ac:dyDescent="0.35">
      <c r="A22384" t="s">
        <v>274</v>
      </c>
      <c r="B22384" t="s">
        <v>949</v>
      </c>
      <c r="C22384" t="s">
        <v>951</v>
      </c>
      <c r="D22384" t="s">
        <v>953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x14ac:dyDescent="0.35">
      <c r="A22385" t="s">
        <v>274</v>
      </c>
      <c r="B22385" t="s">
        <v>949</v>
      </c>
      <c r="C22385" t="s">
        <v>951</v>
      </c>
      <c r="D22385" t="s">
        <v>953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x14ac:dyDescent="0.35">
      <c r="A22386" t="s">
        <v>274</v>
      </c>
      <c r="B22386" t="s">
        <v>949</v>
      </c>
      <c r="C22386" t="s">
        <v>951</v>
      </c>
      <c r="D22386" t="s">
        <v>953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x14ac:dyDescent="0.35">
      <c r="A22387" t="s">
        <v>274</v>
      </c>
      <c r="B22387" t="s">
        <v>949</v>
      </c>
      <c r="C22387" t="s">
        <v>951</v>
      </c>
      <c r="D22387" t="s">
        <v>953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x14ac:dyDescent="0.35">
      <c r="A22388" t="s">
        <v>274</v>
      </c>
      <c r="B22388" t="s">
        <v>949</v>
      </c>
      <c r="C22388" t="s">
        <v>951</v>
      </c>
      <c r="D22388" t="s">
        <v>953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x14ac:dyDescent="0.35">
      <c r="A22389" t="s">
        <v>274</v>
      </c>
      <c r="B22389" t="s">
        <v>949</v>
      </c>
      <c r="C22389" t="s">
        <v>951</v>
      </c>
      <c r="D22389" t="s">
        <v>953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x14ac:dyDescent="0.35">
      <c r="A22390" t="s">
        <v>274</v>
      </c>
      <c r="B22390" t="s">
        <v>949</v>
      </c>
      <c r="C22390" t="s">
        <v>951</v>
      </c>
      <c r="D22390" t="s">
        <v>953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x14ac:dyDescent="0.35">
      <c r="A22391" t="s">
        <v>274</v>
      </c>
      <c r="B22391" t="s">
        <v>949</v>
      </c>
      <c r="C22391" t="s">
        <v>951</v>
      </c>
      <c r="D22391" t="s">
        <v>953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x14ac:dyDescent="0.35">
      <c r="A22392" t="s">
        <v>274</v>
      </c>
      <c r="B22392" t="s">
        <v>949</v>
      </c>
      <c r="C22392" t="s">
        <v>951</v>
      </c>
      <c r="D22392" t="s">
        <v>953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x14ac:dyDescent="0.35">
      <c r="A22393" t="s">
        <v>274</v>
      </c>
      <c r="B22393" t="s">
        <v>949</v>
      </c>
      <c r="C22393" t="s">
        <v>951</v>
      </c>
      <c r="D22393" t="s">
        <v>953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x14ac:dyDescent="0.35">
      <c r="A22394" t="s">
        <v>274</v>
      </c>
      <c r="B22394" t="s">
        <v>949</v>
      </c>
      <c r="C22394" t="s">
        <v>951</v>
      </c>
      <c r="D22394" t="s">
        <v>953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x14ac:dyDescent="0.35">
      <c r="A22395" t="s">
        <v>274</v>
      </c>
      <c r="B22395" t="s">
        <v>949</v>
      </c>
      <c r="C22395" t="s">
        <v>951</v>
      </c>
      <c r="D22395" t="s">
        <v>953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x14ac:dyDescent="0.35">
      <c r="A22396" t="s">
        <v>274</v>
      </c>
      <c r="B22396" t="s">
        <v>949</v>
      </c>
      <c r="C22396" t="s">
        <v>951</v>
      </c>
      <c r="D22396" t="s">
        <v>953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x14ac:dyDescent="0.35">
      <c r="A22397" t="s">
        <v>274</v>
      </c>
      <c r="B22397" t="s">
        <v>949</v>
      </c>
      <c r="C22397" t="s">
        <v>951</v>
      </c>
      <c r="D22397" t="s">
        <v>953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x14ac:dyDescent="0.35">
      <c r="A22398" t="s">
        <v>274</v>
      </c>
      <c r="B22398" t="s">
        <v>949</v>
      </c>
      <c r="C22398" t="s">
        <v>951</v>
      </c>
      <c r="D22398" t="s">
        <v>953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x14ac:dyDescent="0.35">
      <c r="A22399" t="s">
        <v>274</v>
      </c>
      <c r="B22399" t="s">
        <v>949</v>
      </c>
      <c r="C22399" t="s">
        <v>951</v>
      </c>
      <c r="D22399" t="s">
        <v>953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x14ac:dyDescent="0.35">
      <c r="A22400" t="s">
        <v>274</v>
      </c>
      <c r="B22400" t="s">
        <v>949</v>
      </c>
      <c r="C22400" t="s">
        <v>951</v>
      </c>
      <c r="D22400" t="s">
        <v>953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x14ac:dyDescent="0.35">
      <c r="A22401" t="s">
        <v>274</v>
      </c>
      <c r="B22401" t="s">
        <v>949</v>
      </c>
      <c r="C22401" t="s">
        <v>951</v>
      </c>
      <c r="D22401" t="s">
        <v>953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x14ac:dyDescent="0.35">
      <c r="A22402" t="s">
        <v>274</v>
      </c>
      <c r="B22402" t="s">
        <v>949</v>
      </c>
      <c r="C22402" t="s">
        <v>951</v>
      </c>
      <c r="D22402" t="s">
        <v>953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x14ac:dyDescent="0.35">
      <c r="A22403" t="s">
        <v>274</v>
      </c>
      <c r="B22403" t="s">
        <v>949</v>
      </c>
      <c r="C22403" t="s">
        <v>951</v>
      </c>
      <c r="D22403" t="s">
        <v>953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x14ac:dyDescent="0.35">
      <c r="A22404" t="s">
        <v>274</v>
      </c>
      <c r="B22404" t="s">
        <v>949</v>
      </c>
      <c r="C22404" t="s">
        <v>951</v>
      </c>
      <c r="D22404" t="s">
        <v>953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x14ac:dyDescent="0.35">
      <c r="A22405" t="s">
        <v>274</v>
      </c>
      <c r="B22405" t="s">
        <v>949</v>
      </c>
      <c r="C22405" t="s">
        <v>951</v>
      </c>
      <c r="D22405" t="s">
        <v>953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x14ac:dyDescent="0.35">
      <c r="A22406" t="s">
        <v>274</v>
      </c>
      <c r="B22406" t="s">
        <v>949</v>
      </c>
      <c r="C22406" t="s">
        <v>951</v>
      </c>
      <c r="D22406" t="s">
        <v>953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x14ac:dyDescent="0.35">
      <c r="A22407" t="s">
        <v>274</v>
      </c>
      <c r="B22407" t="s">
        <v>949</v>
      </c>
      <c r="C22407" t="s">
        <v>951</v>
      </c>
      <c r="D22407" t="s">
        <v>953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x14ac:dyDescent="0.35">
      <c r="A22408" t="s">
        <v>274</v>
      </c>
      <c r="B22408" t="s">
        <v>949</v>
      </c>
      <c r="C22408" t="s">
        <v>951</v>
      </c>
      <c r="D22408" t="s">
        <v>953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x14ac:dyDescent="0.35">
      <c r="A22409" t="s">
        <v>274</v>
      </c>
      <c r="B22409" t="s">
        <v>949</v>
      </c>
      <c r="C22409" t="s">
        <v>951</v>
      </c>
      <c r="D22409" t="s">
        <v>953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x14ac:dyDescent="0.35">
      <c r="A22410" t="s">
        <v>274</v>
      </c>
      <c r="B22410" t="s">
        <v>949</v>
      </c>
      <c r="C22410" t="s">
        <v>951</v>
      </c>
      <c r="D22410" t="s">
        <v>953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x14ac:dyDescent="0.35">
      <c r="A22411" t="s">
        <v>274</v>
      </c>
      <c r="B22411" t="s">
        <v>949</v>
      </c>
      <c r="C22411" t="s">
        <v>951</v>
      </c>
      <c r="D22411" t="s">
        <v>953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x14ac:dyDescent="0.35">
      <c r="A22412" t="s">
        <v>274</v>
      </c>
      <c r="B22412" t="s">
        <v>949</v>
      </c>
      <c r="C22412" t="s">
        <v>951</v>
      </c>
      <c r="D22412" t="s">
        <v>953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x14ac:dyDescent="0.35">
      <c r="A22413" t="s">
        <v>274</v>
      </c>
      <c r="B22413" t="s">
        <v>949</v>
      </c>
      <c r="C22413" t="s">
        <v>951</v>
      </c>
      <c r="D22413" t="s">
        <v>953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x14ac:dyDescent="0.35">
      <c r="A22414" t="s">
        <v>274</v>
      </c>
      <c r="B22414" t="s">
        <v>949</v>
      </c>
      <c r="C22414" t="s">
        <v>951</v>
      </c>
      <c r="D22414" t="s">
        <v>953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x14ac:dyDescent="0.35">
      <c r="A22415" t="s">
        <v>274</v>
      </c>
      <c r="B22415" t="s">
        <v>949</v>
      </c>
      <c r="C22415" t="s">
        <v>951</v>
      </c>
      <c r="D22415" t="s">
        <v>953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x14ac:dyDescent="0.35">
      <c r="A22416" t="s">
        <v>274</v>
      </c>
      <c r="B22416" t="s">
        <v>949</v>
      </c>
      <c r="C22416" t="s">
        <v>951</v>
      </c>
      <c r="D22416" t="s">
        <v>953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x14ac:dyDescent="0.35">
      <c r="A22417" t="s">
        <v>274</v>
      </c>
      <c r="B22417" t="s">
        <v>949</v>
      </c>
      <c r="C22417" t="s">
        <v>951</v>
      </c>
      <c r="D22417" t="s">
        <v>953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x14ac:dyDescent="0.35">
      <c r="A22418" t="s">
        <v>274</v>
      </c>
      <c r="B22418" t="s">
        <v>949</v>
      </c>
      <c r="C22418" t="s">
        <v>951</v>
      </c>
      <c r="D22418" t="s">
        <v>953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x14ac:dyDescent="0.35">
      <c r="A22419" t="s">
        <v>274</v>
      </c>
      <c r="B22419" t="s">
        <v>949</v>
      </c>
      <c r="C22419" t="s">
        <v>951</v>
      </c>
      <c r="D22419" t="s">
        <v>953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x14ac:dyDescent="0.35">
      <c r="A22420" t="s">
        <v>274</v>
      </c>
      <c r="B22420" t="s">
        <v>949</v>
      </c>
      <c r="C22420" t="s">
        <v>951</v>
      </c>
      <c r="D22420" t="s">
        <v>953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x14ac:dyDescent="0.35">
      <c r="A22421" t="s">
        <v>274</v>
      </c>
      <c r="B22421" t="s">
        <v>949</v>
      </c>
      <c r="C22421" t="s">
        <v>951</v>
      </c>
      <c r="D22421" t="s">
        <v>953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x14ac:dyDescent="0.35">
      <c r="A22422" t="s">
        <v>274</v>
      </c>
      <c r="B22422" t="s">
        <v>949</v>
      </c>
      <c r="C22422" t="s">
        <v>951</v>
      </c>
      <c r="D22422" t="s">
        <v>953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x14ac:dyDescent="0.35">
      <c r="A22423" t="s">
        <v>274</v>
      </c>
      <c r="B22423" t="s">
        <v>949</v>
      </c>
      <c r="C22423" t="s">
        <v>951</v>
      </c>
      <c r="D22423" t="s">
        <v>953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x14ac:dyDescent="0.35">
      <c r="A22424" t="s">
        <v>274</v>
      </c>
      <c r="B22424" t="s">
        <v>949</v>
      </c>
      <c r="C22424" t="s">
        <v>951</v>
      </c>
      <c r="D22424" t="s">
        <v>953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x14ac:dyDescent="0.35">
      <c r="A22425" t="s">
        <v>274</v>
      </c>
      <c r="B22425" t="s">
        <v>949</v>
      </c>
      <c r="C22425" t="s">
        <v>951</v>
      </c>
      <c r="D22425" t="s">
        <v>953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x14ac:dyDescent="0.35">
      <c r="A22426" t="s">
        <v>274</v>
      </c>
      <c r="B22426" t="s">
        <v>949</v>
      </c>
      <c r="C22426" t="s">
        <v>951</v>
      </c>
      <c r="D22426" t="s">
        <v>953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x14ac:dyDescent="0.35">
      <c r="A22427" t="s">
        <v>274</v>
      </c>
      <c r="B22427" t="s">
        <v>949</v>
      </c>
      <c r="C22427" t="s">
        <v>951</v>
      </c>
      <c r="D22427" t="s">
        <v>953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x14ac:dyDescent="0.35">
      <c r="A22428" t="s">
        <v>274</v>
      </c>
      <c r="B22428" t="s">
        <v>949</v>
      </c>
      <c r="C22428" t="s">
        <v>951</v>
      </c>
      <c r="D22428" t="s">
        <v>953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x14ac:dyDescent="0.35">
      <c r="A22429" t="s">
        <v>274</v>
      </c>
      <c r="B22429" t="s">
        <v>949</v>
      </c>
      <c r="C22429" t="s">
        <v>951</v>
      </c>
      <c r="D22429" t="s">
        <v>953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x14ac:dyDescent="0.35">
      <c r="A22430" t="s">
        <v>274</v>
      </c>
      <c r="B22430" t="s">
        <v>949</v>
      </c>
      <c r="C22430" t="s">
        <v>951</v>
      </c>
      <c r="D22430" t="s">
        <v>953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x14ac:dyDescent="0.35">
      <c r="A22431" t="s">
        <v>274</v>
      </c>
      <c r="B22431" t="s">
        <v>949</v>
      </c>
      <c r="C22431" t="s">
        <v>951</v>
      </c>
      <c r="D22431" t="s">
        <v>953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x14ac:dyDescent="0.35">
      <c r="A22432" t="s">
        <v>274</v>
      </c>
      <c r="B22432" t="s">
        <v>949</v>
      </c>
      <c r="C22432" t="s">
        <v>951</v>
      </c>
      <c r="D22432" t="s">
        <v>953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x14ac:dyDescent="0.35">
      <c r="A22433" t="s">
        <v>274</v>
      </c>
      <c r="B22433" t="s">
        <v>949</v>
      </c>
      <c r="C22433" t="s">
        <v>951</v>
      </c>
      <c r="D22433" t="s">
        <v>953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x14ac:dyDescent="0.35">
      <c r="A22434" t="s">
        <v>274</v>
      </c>
      <c r="B22434" t="s">
        <v>949</v>
      </c>
      <c r="C22434" t="s">
        <v>951</v>
      </c>
      <c r="D22434" t="s">
        <v>953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x14ac:dyDescent="0.35">
      <c r="A22435" t="s">
        <v>274</v>
      </c>
      <c r="B22435" t="s">
        <v>949</v>
      </c>
      <c r="C22435" t="s">
        <v>951</v>
      </c>
      <c r="D22435" t="s">
        <v>953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x14ac:dyDescent="0.35">
      <c r="A22436" t="s">
        <v>274</v>
      </c>
      <c r="B22436" t="s">
        <v>949</v>
      </c>
      <c r="C22436" t="s">
        <v>951</v>
      </c>
      <c r="D22436" t="s">
        <v>953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x14ac:dyDescent="0.35">
      <c r="A22437" t="s">
        <v>274</v>
      </c>
      <c r="B22437" t="s">
        <v>949</v>
      </c>
      <c r="C22437" t="s">
        <v>951</v>
      </c>
      <c r="D22437" t="s">
        <v>953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x14ac:dyDescent="0.35">
      <c r="A22438" t="s">
        <v>274</v>
      </c>
      <c r="B22438" t="s">
        <v>949</v>
      </c>
      <c r="C22438" t="s">
        <v>951</v>
      </c>
      <c r="D22438" t="s">
        <v>953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x14ac:dyDescent="0.35">
      <c r="A22439" t="s">
        <v>274</v>
      </c>
      <c r="B22439" t="s">
        <v>949</v>
      </c>
      <c r="C22439" t="s">
        <v>951</v>
      </c>
      <c r="D22439" t="s">
        <v>953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x14ac:dyDescent="0.35">
      <c r="A22440" t="s">
        <v>274</v>
      </c>
      <c r="B22440" t="s">
        <v>949</v>
      </c>
      <c r="C22440" t="s">
        <v>951</v>
      </c>
      <c r="D22440" t="s">
        <v>953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x14ac:dyDescent="0.35">
      <c r="A22441" t="s">
        <v>274</v>
      </c>
      <c r="B22441" t="s">
        <v>949</v>
      </c>
      <c r="C22441" t="s">
        <v>951</v>
      </c>
      <c r="D22441" t="s">
        <v>953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x14ac:dyDescent="0.35">
      <c r="A22442" t="s">
        <v>274</v>
      </c>
      <c r="B22442" t="s">
        <v>949</v>
      </c>
      <c r="C22442" t="s">
        <v>951</v>
      </c>
      <c r="D22442" t="s">
        <v>953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x14ac:dyDescent="0.35">
      <c r="A22443" t="s">
        <v>274</v>
      </c>
      <c r="B22443" t="s">
        <v>949</v>
      </c>
      <c r="C22443" t="s">
        <v>951</v>
      </c>
      <c r="D22443" t="s">
        <v>953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x14ac:dyDescent="0.35">
      <c r="A22444" t="s">
        <v>274</v>
      </c>
      <c r="B22444" t="s">
        <v>949</v>
      </c>
      <c r="C22444" t="s">
        <v>951</v>
      </c>
      <c r="D22444" t="s">
        <v>953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x14ac:dyDescent="0.35">
      <c r="A22445" t="s">
        <v>274</v>
      </c>
      <c r="B22445" t="s">
        <v>949</v>
      </c>
      <c r="C22445" t="s">
        <v>951</v>
      </c>
      <c r="D22445" t="s">
        <v>953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x14ac:dyDescent="0.35">
      <c r="A22446" t="s">
        <v>274</v>
      </c>
      <c r="B22446" t="s">
        <v>949</v>
      </c>
      <c r="C22446" t="s">
        <v>951</v>
      </c>
      <c r="D22446" t="s">
        <v>953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x14ac:dyDescent="0.35">
      <c r="A22447" t="s">
        <v>274</v>
      </c>
      <c r="B22447" t="s">
        <v>949</v>
      </c>
      <c r="C22447" t="s">
        <v>951</v>
      </c>
      <c r="D22447" t="s">
        <v>953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x14ac:dyDescent="0.35">
      <c r="A22448" t="s">
        <v>274</v>
      </c>
      <c r="B22448" t="s">
        <v>949</v>
      </c>
      <c r="C22448" t="s">
        <v>951</v>
      </c>
      <c r="D22448" t="s">
        <v>953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x14ac:dyDescent="0.35">
      <c r="A22449" t="s">
        <v>274</v>
      </c>
      <c r="B22449" t="s">
        <v>949</v>
      </c>
      <c r="C22449" t="s">
        <v>951</v>
      </c>
      <c r="D22449" t="s">
        <v>953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x14ac:dyDescent="0.35">
      <c r="A22450" t="s">
        <v>274</v>
      </c>
      <c r="B22450" t="s">
        <v>949</v>
      </c>
      <c r="C22450" t="s">
        <v>954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x14ac:dyDescent="0.35">
      <c r="A22451" t="s">
        <v>274</v>
      </c>
      <c r="B22451" t="s">
        <v>949</v>
      </c>
      <c r="C22451" t="s">
        <v>954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x14ac:dyDescent="0.35">
      <c r="A22452" t="s">
        <v>274</v>
      </c>
      <c r="B22452" t="s">
        <v>949</v>
      </c>
      <c r="C22452" t="s">
        <v>954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x14ac:dyDescent="0.35">
      <c r="A22453" t="s">
        <v>274</v>
      </c>
      <c r="B22453" t="s">
        <v>949</v>
      </c>
      <c r="C22453" t="s">
        <v>954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x14ac:dyDescent="0.35">
      <c r="A22454" t="s">
        <v>274</v>
      </c>
      <c r="B22454" t="s">
        <v>949</v>
      </c>
      <c r="C22454" t="s">
        <v>954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x14ac:dyDescent="0.35">
      <c r="A22455" t="s">
        <v>274</v>
      </c>
      <c r="B22455" t="s">
        <v>949</v>
      </c>
      <c r="C22455" t="s">
        <v>954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x14ac:dyDescent="0.35">
      <c r="A22456" t="s">
        <v>274</v>
      </c>
      <c r="B22456" t="s">
        <v>949</v>
      </c>
      <c r="C22456" t="s">
        <v>954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x14ac:dyDescent="0.35">
      <c r="A22457" t="s">
        <v>274</v>
      </c>
      <c r="B22457" t="s">
        <v>949</v>
      </c>
      <c r="C22457" t="s">
        <v>954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x14ac:dyDescent="0.35">
      <c r="A22458" t="s">
        <v>274</v>
      </c>
      <c r="B22458" t="s">
        <v>949</v>
      </c>
      <c r="C22458" t="s">
        <v>954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x14ac:dyDescent="0.35">
      <c r="A22459" t="s">
        <v>274</v>
      </c>
      <c r="B22459" t="s">
        <v>949</v>
      </c>
      <c r="C22459" t="s">
        <v>954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x14ac:dyDescent="0.35">
      <c r="A22460" t="s">
        <v>274</v>
      </c>
      <c r="B22460" t="s">
        <v>949</v>
      </c>
      <c r="C22460" t="s">
        <v>954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x14ac:dyDescent="0.35">
      <c r="A22461" t="s">
        <v>274</v>
      </c>
      <c r="B22461" t="s">
        <v>949</v>
      </c>
      <c r="C22461" t="s">
        <v>954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x14ac:dyDescent="0.35">
      <c r="A22462" t="s">
        <v>274</v>
      </c>
      <c r="B22462" t="s">
        <v>949</v>
      </c>
      <c r="C22462" t="s">
        <v>954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x14ac:dyDescent="0.35">
      <c r="A22463" t="s">
        <v>274</v>
      </c>
      <c r="B22463" t="s">
        <v>949</v>
      </c>
      <c r="C22463" t="s">
        <v>954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x14ac:dyDescent="0.35">
      <c r="A22464" t="s">
        <v>274</v>
      </c>
      <c r="B22464" t="s">
        <v>949</v>
      </c>
      <c r="C22464" t="s">
        <v>954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x14ac:dyDescent="0.35">
      <c r="A22465" t="s">
        <v>274</v>
      </c>
      <c r="B22465" t="s">
        <v>949</v>
      </c>
      <c r="C22465" t="s">
        <v>954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x14ac:dyDescent="0.35">
      <c r="A22466" t="s">
        <v>274</v>
      </c>
      <c r="B22466" t="s">
        <v>949</v>
      </c>
      <c r="C22466" t="s">
        <v>954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x14ac:dyDescent="0.35">
      <c r="A22467" t="s">
        <v>274</v>
      </c>
      <c r="B22467" t="s">
        <v>949</v>
      </c>
      <c r="C22467" t="s">
        <v>954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x14ac:dyDescent="0.35">
      <c r="A22468" t="s">
        <v>274</v>
      </c>
      <c r="B22468" t="s">
        <v>949</v>
      </c>
      <c r="C22468" t="s">
        <v>954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x14ac:dyDescent="0.35">
      <c r="A22469" t="s">
        <v>274</v>
      </c>
      <c r="B22469" t="s">
        <v>949</v>
      </c>
      <c r="C22469" t="s">
        <v>954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x14ac:dyDescent="0.35">
      <c r="A22470" t="s">
        <v>274</v>
      </c>
      <c r="B22470" t="s">
        <v>949</v>
      </c>
      <c r="C22470" t="s">
        <v>954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x14ac:dyDescent="0.35">
      <c r="A22471" t="s">
        <v>274</v>
      </c>
      <c r="B22471" t="s">
        <v>949</v>
      </c>
      <c r="C22471" t="s">
        <v>954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x14ac:dyDescent="0.35">
      <c r="A22472" t="s">
        <v>274</v>
      </c>
      <c r="B22472" t="s">
        <v>949</v>
      </c>
      <c r="C22472" t="s">
        <v>954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x14ac:dyDescent="0.35">
      <c r="A22473" t="s">
        <v>274</v>
      </c>
      <c r="B22473" t="s">
        <v>949</v>
      </c>
      <c r="C22473" t="s">
        <v>954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x14ac:dyDescent="0.35">
      <c r="A22474" t="s">
        <v>274</v>
      </c>
      <c r="B22474" t="s">
        <v>949</v>
      </c>
      <c r="C22474" t="s">
        <v>954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x14ac:dyDescent="0.35">
      <c r="A22475" t="s">
        <v>274</v>
      </c>
      <c r="B22475" t="s">
        <v>949</v>
      </c>
      <c r="C22475" t="s">
        <v>954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x14ac:dyDescent="0.35">
      <c r="A22476" t="s">
        <v>274</v>
      </c>
      <c r="B22476" t="s">
        <v>949</v>
      </c>
      <c r="C22476" t="s">
        <v>954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x14ac:dyDescent="0.35">
      <c r="A22477" t="s">
        <v>274</v>
      </c>
      <c r="B22477" t="s">
        <v>949</v>
      </c>
      <c r="C22477" t="s">
        <v>954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x14ac:dyDescent="0.35">
      <c r="A22478" t="s">
        <v>274</v>
      </c>
      <c r="B22478" t="s">
        <v>949</v>
      </c>
      <c r="C22478" t="s">
        <v>954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x14ac:dyDescent="0.35">
      <c r="A22479" t="s">
        <v>274</v>
      </c>
      <c r="B22479" t="s">
        <v>949</v>
      </c>
      <c r="C22479" t="s">
        <v>954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x14ac:dyDescent="0.35">
      <c r="A22480" t="s">
        <v>274</v>
      </c>
      <c r="B22480" t="s">
        <v>949</v>
      </c>
      <c r="C22480" t="s">
        <v>954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x14ac:dyDescent="0.35">
      <c r="A22481" t="s">
        <v>274</v>
      </c>
      <c r="B22481" t="s">
        <v>949</v>
      </c>
      <c r="C22481" t="s">
        <v>954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x14ac:dyDescent="0.35">
      <c r="A22482" t="s">
        <v>274</v>
      </c>
      <c r="B22482" t="s">
        <v>949</v>
      </c>
      <c r="C22482" t="s">
        <v>954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x14ac:dyDescent="0.35">
      <c r="A22483" t="s">
        <v>274</v>
      </c>
      <c r="B22483" t="s">
        <v>949</v>
      </c>
      <c r="C22483" t="s">
        <v>954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x14ac:dyDescent="0.35">
      <c r="A22484" t="s">
        <v>274</v>
      </c>
      <c r="B22484" t="s">
        <v>949</v>
      </c>
      <c r="C22484" t="s">
        <v>954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x14ac:dyDescent="0.35">
      <c r="A22485" t="s">
        <v>274</v>
      </c>
      <c r="B22485" t="s">
        <v>949</v>
      </c>
      <c r="C22485" t="s">
        <v>954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x14ac:dyDescent="0.35">
      <c r="A22486" t="s">
        <v>274</v>
      </c>
      <c r="B22486" t="s">
        <v>949</v>
      </c>
      <c r="C22486" t="s">
        <v>954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x14ac:dyDescent="0.35">
      <c r="A22487" t="s">
        <v>274</v>
      </c>
      <c r="B22487" t="s">
        <v>949</v>
      </c>
      <c r="C22487" t="s">
        <v>954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x14ac:dyDescent="0.35">
      <c r="A22488" t="s">
        <v>274</v>
      </c>
      <c r="B22488" t="s">
        <v>949</v>
      </c>
      <c r="C22488" t="s">
        <v>954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x14ac:dyDescent="0.35">
      <c r="A22489" t="s">
        <v>274</v>
      </c>
      <c r="B22489" t="s">
        <v>949</v>
      </c>
      <c r="C22489" t="s">
        <v>954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x14ac:dyDescent="0.35">
      <c r="A22490" t="s">
        <v>274</v>
      </c>
      <c r="B22490" t="s">
        <v>949</v>
      </c>
      <c r="C22490" t="s">
        <v>954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x14ac:dyDescent="0.35">
      <c r="A22491" t="s">
        <v>274</v>
      </c>
      <c r="B22491" t="s">
        <v>949</v>
      </c>
      <c r="C22491" t="s">
        <v>954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x14ac:dyDescent="0.35">
      <c r="A22492" t="s">
        <v>274</v>
      </c>
      <c r="B22492" t="s">
        <v>949</v>
      </c>
      <c r="C22492" t="s">
        <v>954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x14ac:dyDescent="0.35">
      <c r="A22493" t="s">
        <v>274</v>
      </c>
      <c r="B22493" t="s">
        <v>949</v>
      </c>
      <c r="C22493" t="s">
        <v>954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x14ac:dyDescent="0.35">
      <c r="A22494" t="s">
        <v>274</v>
      </c>
      <c r="B22494" t="s">
        <v>949</v>
      </c>
      <c r="C22494" t="s">
        <v>954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x14ac:dyDescent="0.35">
      <c r="A22495" t="s">
        <v>274</v>
      </c>
      <c r="B22495" t="s">
        <v>949</v>
      </c>
      <c r="C22495" t="s">
        <v>954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x14ac:dyDescent="0.35">
      <c r="A22496" t="s">
        <v>274</v>
      </c>
      <c r="B22496" t="s">
        <v>949</v>
      </c>
      <c r="C22496" t="s">
        <v>954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x14ac:dyDescent="0.35">
      <c r="A22497" t="s">
        <v>274</v>
      </c>
      <c r="B22497" t="s">
        <v>949</v>
      </c>
      <c r="C22497" t="s">
        <v>954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x14ac:dyDescent="0.35">
      <c r="A22498" t="s">
        <v>274</v>
      </c>
      <c r="B22498" t="s">
        <v>949</v>
      </c>
      <c r="C22498" t="s">
        <v>954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x14ac:dyDescent="0.35">
      <c r="A22499" t="s">
        <v>274</v>
      </c>
      <c r="B22499" t="s">
        <v>949</v>
      </c>
      <c r="C22499" t="s">
        <v>954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x14ac:dyDescent="0.35">
      <c r="A22500" t="s">
        <v>274</v>
      </c>
      <c r="B22500" t="s">
        <v>949</v>
      </c>
      <c r="C22500" t="s">
        <v>954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x14ac:dyDescent="0.35">
      <c r="A22501" t="s">
        <v>274</v>
      </c>
      <c r="B22501" t="s">
        <v>949</v>
      </c>
      <c r="C22501" t="s">
        <v>954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x14ac:dyDescent="0.35">
      <c r="A22502" t="s">
        <v>274</v>
      </c>
      <c r="B22502" t="s">
        <v>949</v>
      </c>
      <c r="C22502" t="s">
        <v>954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x14ac:dyDescent="0.35">
      <c r="A22503" t="s">
        <v>274</v>
      </c>
      <c r="B22503" t="s">
        <v>949</v>
      </c>
      <c r="C22503" t="s">
        <v>954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x14ac:dyDescent="0.35">
      <c r="A22504" t="s">
        <v>274</v>
      </c>
      <c r="B22504" t="s">
        <v>949</v>
      </c>
      <c r="C22504" t="s">
        <v>954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x14ac:dyDescent="0.35">
      <c r="A22505" t="s">
        <v>274</v>
      </c>
      <c r="B22505" t="s">
        <v>949</v>
      </c>
      <c r="C22505" t="s">
        <v>954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x14ac:dyDescent="0.35">
      <c r="A22506" t="s">
        <v>274</v>
      </c>
      <c r="B22506" t="s">
        <v>949</v>
      </c>
      <c r="C22506" t="s">
        <v>954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x14ac:dyDescent="0.35">
      <c r="A22507" t="s">
        <v>274</v>
      </c>
      <c r="B22507" t="s">
        <v>949</v>
      </c>
      <c r="C22507" t="s">
        <v>954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x14ac:dyDescent="0.35">
      <c r="A22508" t="s">
        <v>274</v>
      </c>
      <c r="B22508" t="s">
        <v>949</v>
      </c>
      <c r="C22508" t="s">
        <v>954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x14ac:dyDescent="0.35">
      <c r="A22509" t="s">
        <v>274</v>
      </c>
      <c r="B22509" t="s">
        <v>949</v>
      </c>
      <c r="C22509" t="s">
        <v>954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x14ac:dyDescent="0.35">
      <c r="A22510" t="s">
        <v>274</v>
      </c>
      <c r="B22510" t="s">
        <v>949</v>
      </c>
      <c r="C22510" t="s">
        <v>954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x14ac:dyDescent="0.35">
      <c r="A22511" t="s">
        <v>274</v>
      </c>
      <c r="B22511" t="s">
        <v>949</v>
      </c>
      <c r="C22511" t="s">
        <v>954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x14ac:dyDescent="0.35">
      <c r="A22512" t="s">
        <v>274</v>
      </c>
      <c r="B22512" t="s">
        <v>949</v>
      </c>
      <c r="C22512" t="s">
        <v>954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x14ac:dyDescent="0.35">
      <c r="A22513" t="s">
        <v>274</v>
      </c>
      <c r="B22513" t="s">
        <v>949</v>
      </c>
      <c r="C22513" t="s">
        <v>954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x14ac:dyDescent="0.35">
      <c r="A22514" t="s">
        <v>274</v>
      </c>
      <c r="B22514" t="s">
        <v>949</v>
      </c>
      <c r="C22514" t="s">
        <v>954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x14ac:dyDescent="0.35">
      <c r="A22515" t="s">
        <v>274</v>
      </c>
      <c r="B22515" t="s">
        <v>949</v>
      </c>
      <c r="C22515" t="s">
        <v>954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x14ac:dyDescent="0.35">
      <c r="A22516" t="s">
        <v>274</v>
      </c>
      <c r="B22516" t="s">
        <v>949</v>
      </c>
      <c r="C22516" t="s">
        <v>954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x14ac:dyDescent="0.35">
      <c r="A22517" t="s">
        <v>274</v>
      </c>
      <c r="B22517" t="s">
        <v>949</v>
      </c>
      <c r="C22517" t="s">
        <v>954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x14ac:dyDescent="0.35">
      <c r="A22518" t="s">
        <v>274</v>
      </c>
      <c r="B22518" t="s">
        <v>949</v>
      </c>
      <c r="C22518" t="s">
        <v>954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x14ac:dyDescent="0.35">
      <c r="A22519" t="s">
        <v>274</v>
      </c>
      <c r="B22519" t="s">
        <v>949</v>
      </c>
      <c r="C22519" t="s">
        <v>954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x14ac:dyDescent="0.35">
      <c r="A22520" t="s">
        <v>274</v>
      </c>
      <c r="B22520" t="s">
        <v>949</v>
      </c>
      <c r="C22520" t="s">
        <v>954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x14ac:dyDescent="0.35">
      <c r="A22521" t="s">
        <v>274</v>
      </c>
      <c r="B22521" t="s">
        <v>949</v>
      </c>
      <c r="C22521" t="s">
        <v>954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x14ac:dyDescent="0.35">
      <c r="A22522" t="s">
        <v>274</v>
      </c>
      <c r="B22522" t="s">
        <v>949</v>
      </c>
      <c r="C22522" t="s">
        <v>954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x14ac:dyDescent="0.35">
      <c r="A22523" t="s">
        <v>274</v>
      </c>
      <c r="B22523" t="s">
        <v>949</v>
      </c>
      <c r="C22523" t="s">
        <v>954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x14ac:dyDescent="0.35">
      <c r="A22524" t="s">
        <v>274</v>
      </c>
      <c r="B22524" t="s">
        <v>949</v>
      </c>
      <c r="C22524" t="s">
        <v>954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x14ac:dyDescent="0.35">
      <c r="A22525" t="s">
        <v>274</v>
      </c>
      <c r="B22525" t="s">
        <v>949</v>
      </c>
      <c r="C22525" t="s">
        <v>954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x14ac:dyDescent="0.35">
      <c r="A22526" t="s">
        <v>274</v>
      </c>
      <c r="B22526" t="s">
        <v>949</v>
      </c>
      <c r="C22526" t="s">
        <v>954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x14ac:dyDescent="0.35">
      <c r="A22527" t="s">
        <v>274</v>
      </c>
      <c r="B22527" t="s">
        <v>949</v>
      </c>
      <c r="C22527" t="s">
        <v>954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x14ac:dyDescent="0.35">
      <c r="A22528" t="s">
        <v>274</v>
      </c>
      <c r="B22528" t="s">
        <v>949</v>
      </c>
      <c r="C22528" t="s">
        <v>954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x14ac:dyDescent="0.35">
      <c r="A22529" t="s">
        <v>274</v>
      </c>
      <c r="B22529" t="s">
        <v>949</v>
      </c>
      <c r="C22529" t="s">
        <v>954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x14ac:dyDescent="0.35">
      <c r="A22530" t="s">
        <v>274</v>
      </c>
      <c r="B22530" t="s">
        <v>949</v>
      </c>
      <c r="C22530" t="s">
        <v>954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x14ac:dyDescent="0.35">
      <c r="A22531" t="s">
        <v>274</v>
      </c>
      <c r="B22531" t="s">
        <v>949</v>
      </c>
      <c r="C22531" t="s">
        <v>954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x14ac:dyDescent="0.35">
      <c r="A22532" t="s">
        <v>274</v>
      </c>
      <c r="B22532" t="s">
        <v>949</v>
      </c>
      <c r="C22532" t="s">
        <v>954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x14ac:dyDescent="0.35">
      <c r="A22533" t="s">
        <v>274</v>
      </c>
      <c r="B22533" t="s">
        <v>949</v>
      </c>
      <c r="C22533" t="s">
        <v>954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x14ac:dyDescent="0.35">
      <c r="A22534" t="s">
        <v>274</v>
      </c>
      <c r="B22534" t="s">
        <v>949</v>
      </c>
      <c r="C22534" t="s">
        <v>954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x14ac:dyDescent="0.35">
      <c r="A22535" t="s">
        <v>274</v>
      </c>
      <c r="B22535" t="s">
        <v>949</v>
      </c>
      <c r="C22535" t="s">
        <v>954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x14ac:dyDescent="0.35">
      <c r="A22536" t="s">
        <v>274</v>
      </c>
      <c r="B22536" t="s">
        <v>949</v>
      </c>
      <c r="C22536" t="s">
        <v>954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x14ac:dyDescent="0.35">
      <c r="A22537" t="s">
        <v>274</v>
      </c>
      <c r="B22537" t="s">
        <v>949</v>
      </c>
      <c r="C22537" t="s">
        <v>954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x14ac:dyDescent="0.35">
      <c r="A22538" t="s">
        <v>274</v>
      </c>
      <c r="B22538" t="s">
        <v>949</v>
      </c>
      <c r="C22538" t="s">
        <v>954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x14ac:dyDescent="0.35">
      <c r="A22539" t="s">
        <v>274</v>
      </c>
      <c r="B22539" t="s">
        <v>949</v>
      </c>
      <c r="C22539" t="s">
        <v>954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x14ac:dyDescent="0.35">
      <c r="A22540" t="s">
        <v>274</v>
      </c>
      <c r="B22540" t="s">
        <v>949</v>
      </c>
      <c r="C22540" t="s">
        <v>954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x14ac:dyDescent="0.35">
      <c r="A22541" t="s">
        <v>274</v>
      </c>
      <c r="B22541" t="s">
        <v>949</v>
      </c>
      <c r="C22541" t="s">
        <v>954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x14ac:dyDescent="0.35">
      <c r="A22542" t="s">
        <v>274</v>
      </c>
      <c r="B22542" t="s">
        <v>949</v>
      </c>
      <c r="C22542" t="s">
        <v>954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x14ac:dyDescent="0.35">
      <c r="A22543" t="s">
        <v>274</v>
      </c>
      <c r="B22543" t="s">
        <v>949</v>
      </c>
      <c r="C22543" t="s">
        <v>954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x14ac:dyDescent="0.35">
      <c r="A22544" t="s">
        <v>274</v>
      </c>
      <c r="B22544" t="s">
        <v>949</v>
      </c>
      <c r="C22544" t="s">
        <v>954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x14ac:dyDescent="0.35">
      <c r="A22545" t="s">
        <v>274</v>
      </c>
      <c r="B22545" t="s">
        <v>949</v>
      </c>
      <c r="C22545" t="s">
        <v>954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x14ac:dyDescent="0.35">
      <c r="A22546" t="s">
        <v>274</v>
      </c>
      <c r="B22546" t="s">
        <v>949</v>
      </c>
      <c r="C22546" t="s">
        <v>954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x14ac:dyDescent="0.35">
      <c r="A22547" t="s">
        <v>274</v>
      </c>
      <c r="B22547" t="s">
        <v>949</v>
      </c>
      <c r="C22547" t="s">
        <v>954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x14ac:dyDescent="0.35">
      <c r="A22548" t="s">
        <v>274</v>
      </c>
      <c r="B22548" t="s">
        <v>949</v>
      </c>
      <c r="C22548" t="s">
        <v>954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x14ac:dyDescent="0.35">
      <c r="A22549" t="s">
        <v>274</v>
      </c>
      <c r="B22549" t="s">
        <v>949</v>
      </c>
      <c r="C22549" t="s">
        <v>954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x14ac:dyDescent="0.35">
      <c r="A22550" t="s">
        <v>274</v>
      </c>
      <c r="B22550" t="s">
        <v>949</v>
      </c>
      <c r="C22550" t="s">
        <v>954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x14ac:dyDescent="0.35">
      <c r="A22551" t="s">
        <v>274</v>
      </c>
      <c r="B22551" t="s">
        <v>949</v>
      </c>
      <c r="C22551" t="s">
        <v>954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x14ac:dyDescent="0.35">
      <c r="A22552" t="s">
        <v>274</v>
      </c>
      <c r="B22552" t="s">
        <v>949</v>
      </c>
      <c r="C22552" t="s">
        <v>954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x14ac:dyDescent="0.35">
      <c r="A22553" t="s">
        <v>274</v>
      </c>
      <c r="B22553" t="s">
        <v>949</v>
      </c>
      <c r="C22553" t="s">
        <v>954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x14ac:dyDescent="0.35">
      <c r="A22554" t="s">
        <v>274</v>
      </c>
      <c r="B22554" t="s">
        <v>949</v>
      </c>
      <c r="C22554" t="s">
        <v>954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x14ac:dyDescent="0.35">
      <c r="A22555" t="s">
        <v>274</v>
      </c>
      <c r="B22555" t="s">
        <v>949</v>
      </c>
      <c r="C22555" t="s">
        <v>954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x14ac:dyDescent="0.35">
      <c r="A22556" t="s">
        <v>274</v>
      </c>
      <c r="B22556" t="s">
        <v>949</v>
      </c>
      <c r="C22556" t="s">
        <v>954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x14ac:dyDescent="0.35">
      <c r="A22557" t="s">
        <v>274</v>
      </c>
      <c r="B22557" t="s">
        <v>949</v>
      </c>
      <c r="C22557" t="s">
        <v>954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x14ac:dyDescent="0.35">
      <c r="A22558" t="s">
        <v>274</v>
      </c>
      <c r="B22558" t="s">
        <v>949</v>
      </c>
      <c r="C22558" t="s">
        <v>954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x14ac:dyDescent="0.35">
      <c r="A22559" t="s">
        <v>274</v>
      </c>
      <c r="B22559" t="s">
        <v>949</v>
      </c>
      <c r="C22559" t="s">
        <v>954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x14ac:dyDescent="0.35">
      <c r="A22560" t="s">
        <v>274</v>
      </c>
      <c r="B22560" t="s">
        <v>949</v>
      </c>
      <c r="C22560" t="s">
        <v>954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x14ac:dyDescent="0.35">
      <c r="A22561" t="s">
        <v>274</v>
      </c>
      <c r="B22561" t="s">
        <v>949</v>
      </c>
      <c r="C22561" t="s">
        <v>954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x14ac:dyDescent="0.35">
      <c r="A22562" t="s">
        <v>274</v>
      </c>
      <c r="B22562" t="s">
        <v>949</v>
      </c>
      <c r="C22562" t="s">
        <v>954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x14ac:dyDescent="0.35">
      <c r="A22563" t="s">
        <v>274</v>
      </c>
      <c r="B22563" t="s">
        <v>949</v>
      </c>
      <c r="C22563" t="s">
        <v>954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x14ac:dyDescent="0.35">
      <c r="A22564" t="s">
        <v>274</v>
      </c>
      <c r="B22564" t="s">
        <v>949</v>
      </c>
      <c r="C22564" t="s">
        <v>954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x14ac:dyDescent="0.35">
      <c r="A22565" t="s">
        <v>274</v>
      </c>
      <c r="B22565" t="s">
        <v>949</v>
      </c>
      <c r="C22565" t="s">
        <v>954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x14ac:dyDescent="0.35">
      <c r="A22566" t="s">
        <v>274</v>
      </c>
      <c r="B22566" t="s">
        <v>949</v>
      </c>
      <c r="C22566" t="s">
        <v>954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x14ac:dyDescent="0.35">
      <c r="A22567" t="s">
        <v>274</v>
      </c>
      <c r="B22567" t="s">
        <v>949</v>
      </c>
      <c r="C22567" t="s">
        <v>954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x14ac:dyDescent="0.35">
      <c r="A22568" t="s">
        <v>274</v>
      </c>
      <c r="B22568" t="s">
        <v>949</v>
      </c>
      <c r="C22568" t="s">
        <v>954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x14ac:dyDescent="0.35">
      <c r="A22569" t="s">
        <v>274</v>
      </c>
      <c r="B22569" t="s">
        <v>949</v>
      </c>
      <c r="C22569" t="s">
        <v>954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x14ac:dyDescent="0.35">
      <c r="A22570" t="s">
        <v>274</v>
      </c>
      <c r="B22570" t="s">
        <v>949</v>
      </c>
      <c r="C22570" t="s">
        <v>954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x14ac:dyDescent="0.35">
      <c r="A22571" t="s">
        <v>274</v>
      </c>
      <c r="B22571" t="s">
        <v>949</v>
      </c>
      <c r="C22571" t="s">
        <v>954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x14ac:dyDescent="0.35">
      <c r="A22572" t="s">
        <v>274</v>
      </c>
      <c r="B22572" t="s">
        <v>949</v>
      </c>
      <c r="C22572" t="s">
        <v>955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x14ac:dyDescent="0.35">
      <c r="A22573" t="s">
        <v>274</v>
      </c>
      <c r="B22573" t="s">
        <v>949</v>
      </c>
      <c r="C22573" t="s">
        <v>955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x14ac:dyDescent="0.35">
      <c r="A22574" t="s">
        <v>274</v>
      </c>
      <c r="B22574" t="s">
        <v>949</v>
      </c>
      <c r="C22574" t="s">
        <v>955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x14ac:dyDescent="0.35">
      <c r="A22575" t="s">
        <v>274</v>
      </c>
      <c r="B22575" t="s">
        <v>949</v>
      </c>
      <c r="C22575" t="s">
        <v>955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x14ac:dyDescent="0.35">
      <c r="A22576" t="s">
        <v>274</v>
      </c>
      <c r="B22576" t="s">
        <v>949</v>
      </c>
      <c r="C22576" t="s">
        <v>955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x14ac:dyDescent="0.35">
      <c r="A22577" t="s">
        <v>274</v>
      </c>
      <c r="B22577" t="s">
        <v>949</v>
      </c>
      <c r="C22577" t="s">
        <v>955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x14ac:dyDescent="0.35">
      <c r="A22578" t="s">
        <v>274</v>
      </c>
      <c r="B22578" t="s">
        <v>949</v>
      </c>
      <c r="C22578" t="s">
        <v>955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x14ac:dyDescent="0.35">
      <c r="A22579" t="s">
        <v>274</v>
      </c>
      <c r="B22579" t="s">
        <v>949</v>
      </c>
      <c r="C22579" t="s">
        <v>955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x14ac:dyDescent="0.35">
      <c r="A22580" t="s">
        <v>274</v>
      </c>
      <c r="B22580" t="s">
        <v>949</v>
      </c>
      <c r="C22580" t="s">
        <v>955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x14ac:dyDescent="0.35">
      <c r="A22581" t="s">
        <v>274</v>
      </c>
      <c r="B22581" t="s">
        <v>949</v>
      </c>
      <c r="C22581" t="s">
        <v>955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x14ac:dyDescent="0.35">
      <c r="A22582" t="s">
        <v>274</v>
      </c>
      <c r="B22582" t="s">
        <v>949</v>
      </c>
      <c r="C22582" t="s">
        <v>955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x14ac:dyDescent="0.35">
      <c r="A22583" t="s">
        <v>274</v>
      </c>
      <c r="B22583" t="s">
        <v>949</v>
      </c>
      <c r="C22583" t="s">
        <v>955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x14ac:dyDescent="0.35">
      <c r="A22584" t="s">
        <v>274</v>
      </c>
      <c r="B22584" t="s">
        <v>949</v>
      </c>
      <c r="C22584" t="s">
        <v>955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x14ac:dyDescent="0.35">
      <c r="A22585" t="s">
        <v>274</v>
      </c>
      <c r="B22585" t="s">
        <v>949</v>
      </c>
      <c r="C22585" t="s">
        <v>955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x14ac:dyDescent="0.35">
      <c r="A22586" t="s">
        <v>274</v>
      </c>
      <c r="B22586" t="s">
        <v>949</v>
      </c>
      <c r="C22586" t="s">
        <v>955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x14ac:dyDescent="0.35">
      <c r="A22587" t="s">
        <v>274</v>
      </c>
      <c r="B22587" t="s">
        <v>949</v>
      </c>
      <c r="C22587" t="s">
        <v>955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x14ac:dyDescent="0.35">
      <c r="A22588" t="s">
        <v>274</v>
      </c>
      <c r="B22588" t="s">
        <v>949</v>
      </c>
      <c r="C22588" t="s">
        <v>955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x14ac:dyDescent="0.35">
      <c r="A22589" t="s">
        <v>274</v>
      </c>
      <c r="B22589" t="s">
        <v>949</v>
      </c>
      <c r="C22589" t="s">
        <v>955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x14ac:dyDescent="0.35">
      <c r="A22590" t="s">
        <v>274</v>
      </c>
      <c r="B22590" t="s">
        <v>949</v>
      </c>
      <c r="C22590" t="s">
        <v>955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x14ac:dyDescent="0.35">
      <c r="A22591" t="s">
        <v>274</v>
      </c>
      <c r="B22591" t="s">
        <v>949</v>
      </c>
      <c r="C22591" t="s">
        <v>955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x14ac:dyDescent="0.35">
      <c r="A22592" t="s">
        <v>274</v>
      </c>
      <c r="B22592" t="s">
        <v>949</v>
      </c>
      <c r="C22592" t="s">
        <v>955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x14ac:dyDescent="0.35">
      <c r="A22593" t="s">
        <v>274</v>
      </c>
      <c r="B22593" t="s">
        <v>949</v>
      </c>
      <c r="C22593" t="s">
        <v>955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x14ac:dyDescent="0.35">
      <c r="A22594" t="s">
        <v>274</v>
      </c>
      <c r="B22594" t="s">
        <v>949</v>
      </c>
      <c r="C22594" t="s">
        <v>955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x14ac:dyDescent="0.35">
      <c r="A22595" t="s">
        <v>274</v>
      </c>
      <c r="B22595" t="s">
        <v>949</v>
      </c>
      <c r="C22595" t="s">
        <v>955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x14ac:dyDescent="0.35">
      <c r="A22596" t="s">
        <v>274</v>
      </c>
      <c r="B22596" t="s">
        <v>949</v>
      </c>
      <c r="C22596" t="s">
        <v>955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x14ac:dyDescent="0.35">
      <c r="A22597" t="s">
        <v>274</v>
      </c>
      <c r="B22597" t="s">
        <v>949</v>
      </c>
      <c r="C22597" t="s">
        <v>955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x14ac:dyDescent="0.35">
      <c r="A22598" t="s">
        <v>274</v>
      </c>
      <c r="B22598" t="s">
        <v>949</v>
      </c>
      <c r="C22598" t="s">
        <v>955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x14ac:dyDescent="0.35">
      <c r="A22599" t="s">
        <v>274</v>
      </c>
      <c r="B22599" t="s">
        <v>949</v>
      </c>
      <c r="C22599" t="s">
        <v>955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x14ac:dyDescent="0.35">
      <c r="A22600" t="s">
        <v>274</v>
      </c>
      <c r="B22600" t="s">
        <v>949</v>
      </c>
      <c r="C22600" t="s">
        <v>955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x14ac:dyDescent="0.35">
      <c r="A22601" t="s">
        <v>274</v>
      </c>
      <c r="B22601" t="s">
        <v>949</v>
      </c>
      <c r="C22601" t="s">
        <v>955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x14ac:dyDescent="0.35">
      <c r="A22602" t="s">
        <v>274</v>
      </c>
      <c r="B22602" t="s">
        <v>949</v>
      </c>
      <c r="C22602" t="s">
        <v>955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x14ac:dyDescent="0.35">
      <c r="A22603" t="s">
        <v>274</v>
      </c>
      <c r="B22603" t="s">
        <v>949</v>
      </c>
      <c r="C22603" t="s">
        <v>955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x14ac:dyDescent="0.35">
      <c r="A22604" t="s">
        <v>274</v>
      </c>
      <c r="B22604" t="s">
        <v>949</v>
      </c>
      <c r="C22604" t="s">
        <v>955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x14ac:dyDescent="0.35">
      <c r="A22605" t="s">
        <v>274</v>
      </c>
      <c r="B22605" t="s">
        <v>949</v>
      </c>
      <c r="C22605" t="s">
        <v>955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x14ac:dyDescent="0.35">
      <c r="A22606" t="s">
        <v>274</v>
      </c>
      <c r="B22606" t="s">
        <v>949</v>
      </c>
      <c r="C22606" t="s">
        <v>955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x14ac:dyDescent="0.35">
      <c r="A22607" t="s">
        <v>274</v>
      </c>
      <c r="B22607" t="s">
        <v>949</v>
      </c>
      <c r="C22607" t="s">
        <v>955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x14ac:dyDescent="0.35">
      <c r="A22608" t="s">
        <v>274</v>
      </c>
      <c r="B22608" t="s">
        <v>949</v>
      </c>
      <c r="C22608" t="s">
        <v>955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x14ac:dyDescent="0.35">
      <c r="A22609" t="s">
        <v>274</v>
      </c>
      <c r="B22609" t="s">
        <v>949</v>
      </c>
      <c r="C22609" t="s">
        <v>955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x14ac:dyDescent="0.35">
      <c r="A22610" t="s">
        <v>274</v>
      </c>
      <c r="B22610" t="s">
        <v>949</v>
      </c>
      <c r="C22610" t="s">
        <v>955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x14ac:dyDescent="0.35">
      <c r="A22611" t="s">
        <v>274</v>
      </c>
      <c r="B22611" t="s">
        <v>949</v>
      </c>
      <c r="C22611" t="s">
        <v>955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x14ac:dyDescent="0.35">
      <c r="A22612" t="s">
        <v>274</v>
      </c>
      <c r="B22612" t="s">
        <v>949</v>
      </c>
      <c r="C22612" t="s">
        <v>955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x14ac:dyDescent="0.35">
      <c r="A22613" t="s">
        <v>274</v>
      </c>
      <c r="B22613" t="s">
        <v>949</v>
      </c>
      <c r="C22613" t="s">
        <v>955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x14ac:dyDescent="0.35">
      <c r="A22614" t="s">
        <v>274</v>
      </c>
      <c r="B22614" t="s">
        <v>949</v>
      </c>
      <c r="C22614" t="s">
        <v>955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x14ac:dyDescent="0.35">
      <c r="A22615" t="s">
        <v>274</v>
      </c>
      <c r="B22615" t="s">
        <v>949</v>
      </c>
      <c r="C22615" t="s">
        <v>955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x14ac:dyDescent="0.35">
      <c r="A22616" t="s">
        <v>274</v>
      </c>
      <c r="B22616" t="s">
        <v>949</v>
      </c>
      <c r="C22616" t="s">
        <v>955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x14ac:dyDescent="0.35">
      <c r="A22617" t="s">
        <v>274</v>
      </c>
      <c r="B22617" t="s">
        <v>949</v>
      </c>
      <c r="C22617" t="s">
        <v>955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x14ac:dyDescent="0.35">
      <c r="A22618" t="s">
        <v>274</v>
      </c>
      <c r="B22618" t="s">
        <v>949</v>
      </c>
      <c r="C22618" t="s">
        <v>955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x14ac:dyDescent="0.35">
      <c r="A22619" t="s">
        <v>274</v>
      </c>
      <c r="B22619" t="s">
        <v>949</v>
      </c>
      <c r="C22619" t="s">
        <v>955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x14ac:dyDescent="0.35">
      <c r="A22620" t="s">
        <v>274</v>
      </c>
      <c r="B22620" t="s">
        <v>949</v>
      </c>
      <c r="C22620" t="s">
        <v>955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x14ac:dyDescent="0.35">
      <c r="A22621" t="s">
        <v>274</v>
      </c>
      <c r="B22621" t="s">
        <v>949</v>
      </c>
      <c r="C22621" t="s">
        <v>955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x14ac:dyDescent="0.35">
      <c r="A22622" t="s">
        <v>274</v>
      </c>
      <c r="B22622" t="s">
        <v>949</v>
      </c>
      <c r="C22622" t="s">
        <v>955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x14ac:dyDescent="0.35">
      <c r="A22623" t="s">
        <v>274</v>
      </c>
      <c r="B22623" t="s">
        <v>949</v>
      </c>
      <c r="C22623" t="s">
        <v>955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x14ac:dyDescent="0.35">
      <c r="A22624" t="s">
        <v>274</v>
      </c>
      <c r="B22624" t="s">
        <v>949</v>
      </c>
      <c r="C22624" t="s">
        <v>955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x14ac:dyDescent="0.35">
      <c r="A22625" t="s">
        <v>274</v>
      </c>
      <c r="B22625" t="s">
        <v>949</v>
      </c>
      <c r="C22625" t="s">
        <v>955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x14ac:dyDescent="0.35">
      <c r="A22626" t="s">
        <v>274</v>
      </c>
      <c r="B22626" t="s">
        <v>949</v>
      </c>
      <c r="C22626" t="s">
        <v>955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x14ac:dyDescent="0.35">
      <c r="A22627" t="s">
        <v>274</v>
      </c>
      <c r="B22627" t="s">
        <v>949</v>
      </c>
      <c r="C22627" t="s">
        <v>955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x14ac:dyDescent="0.35">
      <c r="A22628" t="s">
        <v>274</v>
      </c>
      <c r="B22628" t="s">
        <v>949</v>
      </c>
      <c r="C22628" t="s">
        <v>955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x14ac:dyDescent="0.35">
      <c r="A22629" t="s">
        <v>274</v>
      </c>
      <c r="B22629" t="s">
        <v>949</v>
      </c>
      <c r="C22629" t="s">
        <v>955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x14ac:dyDescent="0.35">
      <c r="A22630" t="s">
        <v>274</v>
      </c>
      <c r="B22630" t="s">
        <v>949</v>
      </c>
      <c r="C22630" t="s">
        <v>955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x14ac:dyDescent="0.35">
      <c r="A22631" t="s">
        <v>274</v>
      </c>
      <c r="B22631" t="s">
        <v>949</v>
      </c>
      <c r="C22631" t="s">
        <v>955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x14ac:dyDescent="0.35">
      <c r="A22632" t="s">
        <v>274</v>
      </c>
      <c r="B22632" t="s">
        <v>949</v>
      </c>
      <c r="C22632" t="s">
        <v>955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x14ac:dyDescent="0.35">
      <c r="A22633" t="s">
        <v>274</v>
      </c>
      <c r="B22633" t="s">
        <v>921</v>
      </c>
      <c r="C22633" t="s">
        <v>956</v>
      </c>
      <c r="D22633" t="s">
        <v>957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x14ac:dyDescent="0.35">
      <c r="A22634" t="s">
        <v>274</v>
      </c>
      <c r="B22634" t="s">
        <v>921</v>
      </c>
      <c r="C22634" t="s">
        <v>956</v>
      </c>
      <c r="D22634" t="s">
        <v>957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x14ac:dyDescent="0.35">
      <c r="A22635" t="s">
        <v>274</v>
      </c>
      <c r="B22635" t="s">
        <v>921</v>
      </c>
      <c r="C22635" t="s">
        <v>956</v>
      </c>
      <c r="D22635" t="s">
        <v>957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x14ac:dyDescent="0.35">
      <c r="A22636" t="s">
        <v>274</v>
      </c>
      <c r="B22636" t="s">
        <v>921</v>
      </c>
      <c r="C22636" t="s">
        <v>956</v>
      </c>
      <c r="D22636" t="s">
        <v>957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x14ac:dyDescent="0.35">
      <c r="A22637" t="s">
        <v>274</v>
      </c>
      <c r="B22637" t="s">
        <v>921</v>
      </c>
      <c r="C22637" t="s">
        <v>956</v>
      </c>
      <c r="D22637" t="s">
        <v>957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x14ac:dyDescent="0.35">
      <c r="A22638" t="s">
        <v>274</v>
      </c>
      <c r="B22638" t="s">
        <v>921</v>
      </c>
      <c r="C22638" t="s">
        <v>956</v>
      </c>
      <c r="D22638" t="s">
        <v>957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x14ac:dyDescent="0.35">
      <c r="A22639" t="s">
        <v>274</v>
      </c>
      <c r="B22639" t="s">
        <v>921</v>
      </c>
      <c r="C22639" t="s">
        <v>956</v>
      </c>
      <c r="D22639" t="s">
        <v>957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x14ac:dyDescent="0.35">
      <c r="A22640" t="s">
        <v>274</v>
      </c>
      <c r="B22640" t="s">
        <v>921</v>
      </c>
      <c r="C22640" t="s">
        <v>956</v>
      </c>
      <c r="D22640" t="s">
        <v>957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x14ac:dyDescent="0.35">
      <c r="A22641" t="s">
        <v>274</v>
      </c>
      <c r="B22641" t="s">
        <v>921</v>
      </c>
      <c r="C22641" t="s">
        <v>956</v>
      </c>
      <c r="D22641" t="s">
        <v>957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x14ac:dyDescent="0.35">
      <c r="A22642" t="s">
        <v>274</v>
      </c>
      <c r="B22642" t="s">
        <v>921</v>
      </c>
      <c r="C22642" t="s">
        <v>956</v>
      </c>
      <c r="D22642" t="s">
        <v>957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x14ac:dyDescent="0.35">
      <c r="A22643" t="s">
        <v>274</v>
      </c>
      <c r="B22643" t="s">
        <v>921</v>
      </c>
      <c r="C22643" t="s">
        <v>956</v>
      </c>
      <c r="D22643" t="s">
        <v>957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x14ac:dyDescent="0.35">
      <c r="A22644" t="s">
        <v>274</v>
      </c>
      <c r="B22644" t="s">
        <v>921</v>
      </c>
      <c r="C22644" t="s">
        <v>956</v>
      </c>
      <c r="D22644" t="s">
        <v>957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x14ac:dyDescent="0.35">
      <c r="A22645" t="s">
        <v>274</v>
      </c>
      <c r="B22645" t="s">
        <v>921</v>
      </c>
      <c r="C22645" t="s">
        <v>956</v>
      </c>
      <c r="D22645" t="s">
        <v>957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x14ac:dyDescent="0.35">
      <c r="A22646" t="s">
        <v>274</v>
      </c>
      <c r="B22646" t="s">
        <v>921</v>
      </c>
      <c r="C22646" t="s">
        <v>956</v>
      </c>
      <c r="D22646" t="s">
        <v>957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x14ac:dyDescent="0.35">
      <c r="A22647" t="s">
        <v>274</v>
      </c>
      <c r="B22647" t="s">
        <v>921</v>
      </c>
      <c r="C22647" t="s">
        <v>956</v>
      </c>
      <c r="D22647" t="s">
        <v>957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x14ac:dyDescent="0.35">
      <c r="A22648" t="s">
        <v>274</v>
      </c>
      <c r="B22648" t="s">
        <v>921</v>
      </c>
      <c r="C22648" t="s">
        <v>956</v>
      </c>
      <c r="D22648" t="s">
        <v>957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x14ac:dyDescent="0.35">
      <c r="A22649" t="s">
        <v>274</v>
      </c>
      <c r="B22649" t="s">
        <v>921</v>
      </c>
      <c r="C22649" t="s">
        <v>956</v>
      </c>
      <c r="D22649" t="s">
        <v>957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x14ac:dyDescent="0.35">
      <c r="A22650" t="s">
        <v>274</v>
      </c>
      <c r="B22650" t="s">
        <v>921</v>
      </c>
      <c r="C22650" t="s">
        <v>956</v>
      </c>
      <c r="D22650" t="s">
        <v>957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x14ac:dyDescent="0.35">
      <c r="A22651" t="s">
        <v>274</v>
      </c>
      <c r="B22651" t="s">
        <v>921</v>
      </c>
      <c r="C22651" t="s">
        <v>956</v>
      </c>
      <c r="D22651" t="s">
        <v>957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x14ac:dyDescent="0.35">
      <c r="A22652" t="s">
        <v>274</v>
      </c>
      <c r="B22652" t="s">
        <v>921</v>
      </c>
      <c r="C22652" t="s">
        <v>956</v>
      </c>
      <c r="D22652" t="s">
        <v>957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x14ac:dyDescent="0.35">
      <c r="A22653" t="s">
        <v>274</v>
      </c>
      <c r="B22653" t="s">
        <v>921</v>
      </c>
      <c r="C22653" t="s">
        <v>956</v>
      </c>
      <c r="D22653" t="s">
        <v>957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x14ac:dyDescent="0.35">
      <c r="A22654" t="s">
        <v>274</v>
      </c>
      <c r="B22654" t="s">
        <v>921</v>
      </c>
      <c r="C22654" t="s">
        <v>956</v>
      </c>
      <c r="D22654" t="s">
        <v>957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x14ac:dyDescent="0.35">
      <c r="A22655" t="s">
        <v>274</v>
      </c>
      <c r="B22655" t="s">
        <v>921</v>
      </c>
      <c r="C22655" t="s">
        <v>956</v>
      </c>
      <c r="D22655" t="s">
        <v>957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x14ac:dyDescent="0.35">
      <c r="A22656" t="s">
        <v>274</v>
      </c>
      <c r="B22656" t="s">
        <v>921</v>
      </c>
      <c r="C22656" t="s">
        <v>956</v>
      </c>
      <c r="D22656" t="s">
        <v>957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x14ac:dyDescent="0.35">
      <c r="A22657" t="s">
        <v>274</v>
      </c>
      <c r="B22657" t="s">
        <v>921</v>
      </c>
      <c r="C22657" t="s">
        <v>956</v>
      </c>
      <c r="D22657" t="s">
        <v>957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x14ac:dyDescent="0.35">
      <c r="A22658" t="s">
        <v>274</v>
      </c>
      <c r="B22658" t="s">
        <v>921</v>
      </c>
      <c r="C22658" t="s">
        <v>956</v>
      </c>
      <c r="D22658" t="s">
        <v>957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x14ac:dyDescent="0.35">
      <c r="A22659" t="s">
        <v>274</v>
      </c>
      <c r="B22659" t="s">
        <v>921</v>
      </c>
      <c r="C22659" t="s">
        <v>956</v>
      </c>
      <c r="D22659" t="s">
        <v>957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x14ac:dyDescent="0.35">
      <c r="A22660" t="s">
        <v>274</v>
      </c>
      <c r="B22660" t="s">
        <v>921</v>
      </c>
      <c r="C22660" t="s">
        <v>956</v>
      </c>
      <c r="D22660" t="s">
        <v>957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x14ac:dyDescent="0.35">
      <c r="A22661" t="s">
        <v>274</v>
      </c>
      <c r="B22661" t="s">
        <v>921</v>
      </c>
      <c r="C22661" t="s">
        <v>956</v>
      </c>
      <c r="D22661" t="s">
        <v>957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x14ac:dyDescent="0.35">
      <c r="A22662" t="s">
        <v>274</v>
      </c>
      <c r="B22662" t="s">
        <v>921</v>
      </c>
      <c r="C22662" t="s">
        <v>956</v>
      </c>
      <c r="D22662" t="s">
        <v>957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x14ac:dyDescent="0.35">
      <c r="A22663" t="s">
        <v>274</v>
      </c>
      <c r="B22663" t="s">
        <v>921</v>
      </c>
      <c r="C22663" t="s">
        <v>956</v>
      </c>
      <c r="D22663" t="s">
        <v>957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x14ac:dyDescent="0.35">
      <c r="A22664" t="s">
        <v>274</v>
      </c>
      <c r="B22664" t="s">
        <v>921</v>
      </c>
      <c r="C22664" t="s">
        <v>956</v>
      </c>
      <c r="D22664" t="s">
        <v>957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x14ac:dyDescent="0.35">
      <c r="A22665" t="s">
        <v>274</v>
      </c>
      <c r="B22665" t="s">
        <v>921</v>
      </c>
      <c r="C22665" t="s">
        <v>956</v>
      </c>
      <c r="D22665" t="s">
        <v>957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x14ac:dyDescent="0.35">
      <c r="A22666" t="s">
        <v>274</v>
      </c>
      <c r="B22666" t="s">
        <v>921</v>
      </c>
      <c r="C22666" t="s">
        <v>956</v>
      </c>
      <c r="D22666" t="s">
        <v>957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x14ac:dyDescent="0.35">
      <c r="A22667" t="s">
        <v>274</v>
      </c>
      <c r="B22667" t="s">
        <v>921</v>
      </c>
      <c r="C22667" t="s">
        <v>956</v>
      </c>
      <c r="D22667" t="s">
        <v>957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x14ac:dyDescent="0.35">
      <c r="A22668" t="s">
        <v>274</v>
      </c>
      <c r="B22668" t="s">
        <v>921</v>
      </c>
      <c r="C22668" t="s">
        <v>956</v>
      </c>
      <c r="D22668" t="s">
        <v>957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x14ac:dyDescent="0.35">
      <c r="A22669" t="s">
        <v>274</v>
      </c>
      <c r="B22669" t="s">
        <v>921</v>
      </c>
      <c r="C22669" t="s">
        <v>956</v>
      </c>
      <c r="D22669" t="s">
        <v>957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x14ac:dyDescent="0.35">
      <c r="A22670" t="s">
        <v>274</v>
      </c>
      <c r="B22670" t="s">
        <v>921</v>
      </c>
      <c r="C22670" t="s">
        <v>956</v>
      </c>
      <c r="D22670" t="s">
        <v>957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x14ac:dyDescent="0.35">
      <c r="A22671" t="s">
        <v>274</v>
      </c>
      <c r="B22671" t="s">
        <v>921</v>
      </c>
      <c r="C22671" t="s">
        <v>956</v>
      </c>
      <c r="D22671" t="s">
        <v>957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x14ac:dyDescent="0.35">
      <c r="A22672" t="s">
        <v>274</v>
      </c>
      <c r="B22672" t="s">
        <v>921</v>
      </c>
      <c r="C22672" t="s">
        <v>956</v>
      </c>
      <c r="D22672" t="s">
        <v>957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x14ac:dyDescent="0.35">
      <c r="A22673" t="s">
        <v>274</v>
      </c>
      <c r="B22673" t="s">
        <v>921</v>
      </c>
      <c r="C22673" t="s">
        <v>956</v>
      </c>
      <c r="D22673" t="s">
        <v>957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x14ac:dyDescent="0.35">
      <c r="A22674" t="s">
        <v>274</v>
      </c>
      <c r="B22674" t="s">
        <v>921</v>
      </c>
      <c r="C22674" t="s">
        <v>956</v>
      </c>
      <c r="D22674" t="s">
        <v>957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x14ac:dyDescent="0.35">
      <c r="A22675" t="s">
        <v>274</v>
      </c>
      <c r="B22675" t="s">
        <v>921</v>
      </c>
      <c r="C22675" t="s">
        <v>956</v>
      </c>
      <c r="D22675" t="s">
        <v>957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x14ac:dyDescent="0.35">
      <c r="A22676" t="s">
        <v>274</v>
      </c>
      <c r="B22676" t="s">
        <v>921</v>
      </c>
      <c r="C22676" t="s">
        <v>956</v>
      </c>
      <c r="D22676" t="s">
        <v>957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x14ac:dyDescent="0.35">
      <c r="A22677" t="s">
        <v>274</v>
      </c>
      <c r="B22677" t="s">
        <v>921</v>
      </c>
      <c r="C22677" t="s">
        <v>956</v>
      </c>
      <c r="D22677" t="s">
        <v>957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x14ac:dyDescent="0.35">
      <c r="A22678" t="s">
        <v>274</v>
      </c>
      <c r="B22678" t="s">
        <v>921</v>
      </c>
      <c r="C22678" t="s">
        <v>956</v>
      </c>
      <c r="D22678" t="s">
        <v>957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x14ac:dyDescent="0.35">
      <c r="A22679" t="s">
        <v>274</v>
      </c>
      <c r="B22679" t="s">
        <v>921</v>
      </c>
      <c r="C22679" t="s">
        <v>956</v>
      </c>
      <c r="D22679" t="s">
        <v>957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x14ac:dyDescent="0.35">
      <c r="A22680" t="s">
        <v>274</v>
      </c>
      <c r="B22680" t="s">
        <v>921</v>
      </c>
      <c r="C22680" t="s">
        <v>956</v>
      </c>
      <c r="D22680" t="s">
        <v>957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x14ac:dyDescent="0.35">
      <c r="A22681" t="s">
        <v>274</v>
      </c>
      <c r="B22681" t="s">
        <v>921</v>
      </c>
      <c r="C22681" t="s">
        <v>956</v>
      </c>
      <c r="D22681" t="s">
        <v>957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x14ac:dyDescent="0.35">
      <c r="A22682" t="s">
        <v>274</v>
      </c>
      <c r="B22682" t="s">
        <v>921</v>
      </c>
      <c r="C22682" t="s">
        <v>956</v>
      </c>
      <c r="D22682" t="s">
        <v>957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x14ac:dyDescent="0.35">
      <c r="A22683" t="s">
        <v>274</v>
      </c>
      <c r="B22683" t="s">
        <v>921</v>
      </c>
      <c r="C22683" t="s">
        <v>956</v>
      </c>
      <c r="D22683" t="s">
        <v>957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x14ac:dyDescent="0.35">
      <c r="A22684" t="s">
        <v>274</v>
      </c>
      <c r="B22684" t="s">
        <v>921</v>
      </c>
      <c r="C22684" t="s">
        <v>956</v>
      </c>
      <c r="D22684" t="s">
        <v>957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x14ac:dyDescent="0.35">
      <c r="A22685" t="s">
        <v>274</v>
      </c>
      <c r="B22685" t="s">
        <v>921</v>
      </c>
      <c r="C22685" t="s">
        <v>956</v>
      </c>
      <c r="D22685" t="s">
        <v>957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x14ac:dyDescent="0.35">
      <c r="A22686" t="s">
        <v>274</v>
      </c>
      <c r="B22686" t="s">
        <v>921</v>
      </c>
      <c r="C22686" t="s">
        <v>956</v>
      </c>
      <c r="D22686" t="s">
        <v>957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x14ac:dyDescent="0.35">
      <c r="A22687" t="s">
        <v>274</v>
      </c>
      <c r="B22687" t="s">
        <v>921</v>
      </c>
      <c r="C22687" t="s">
        <v>956</v>
      </c>
      <c r="D22687" t="s">
        <v>957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x14ac:dyDescent="0.35">
      <c r="A22688" t="s">
        <v>274</v>
      </c>
      <c r="B22688" t="s">
        <v>921</v>
      </c>
      <c r="C22688" t="s">
        <v>956</v>
      </c>
      <c r="D22688" t="s">
        <v>957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x14ac:dyDescent="0.35">
      <c r="A22689" t="s">
        <v>274</v>
      </c>
      <c r="B22689" t="s">
        <v>921</v>
      </c>
      <c r="C22689" t="s">
        <v>956</v>
      </c>
      <c r="D22689" t="s">
        <v>957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x14ac:dyDescent="0.35">
      <c r="A22690" t="s">
        <v>274</v>
      </c>
      <c r="B22690" t="s">
        <v>921</v>
      </c>
      <c r="C22690" t="s">
        <v>956</v>
      </c>
      <c r="D22690" t="s">
        <v>957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x14ac:dyDescent="0.35">
      <c r="A22691" t="s">
        <v>274</v>
      </c>
      <c r="B22691" t="s">
        <v>921</v>
      </c>
      <c r="C22691" t="s">
        <v>956</v>
      </c>
      <c r="D22691" t="s">
        <v>957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x14ac:dyDescent="0.35">
      <c r="A22692" t="s">
        <v>274</v>
      </c>
      <c r="B22692" t="s">
        <v>921</v>
      </c>
      <c r="C22692" t="s">
        <v>956</v>
      </c>
      <c r="D22692" t="s">
        <v>957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x14ac:dyDescent="0.35">
      <c r="A22693" t="s">
        <v>274</v>
      </c>
      <c r="B22693" t="s">
        <v>921</v>
      </c>
      <c r="C22693" t="s">
        <v>956</v>
      </c>
      <c r="D22693" t="s">
        <v>957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x14ac:dyDescent="0.35">
      <c r="A22694" t="s">
        <v>274</v>
      </c>
      <c r="B22694" t="s">
        <v>921</v>
      </c>
      <c r="C22694" t="s">
        <v>956</v>
      </c>
      <c r="D22694" t="s">
        <v>957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x14ac:dyDescent="0.35">
      <c r="A22695" t="s">
        <v>274</v>
      </c>
      <c r="B22695" t="s">
        <v>921</v>
      </c>
      <c r="C22695" t="s">
        <v>956</v>
      </c>
      <c r="D22695" t="s">
        <v>957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x14ac:dyDescent="0.35">
      <c r="A22696" t="s">
        <v>274</v>
      </c>
      <c r="B22696" t="s">
        <v>921</v>
      </c>
      <c r="C22696" t="s">
        <v>956</v>
      </c>
      <c r="D22696" t="s">
        <v>957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x14ac:dyDescent="0.35">
      <c r="A22697" t="s">
        <v>274</v>
      </c>
      <c r="B22697" t="s">
        <v>921</v>
      </c>
      <c r="C22697" t="s">
        <v>956</v>
      </c>
      <c r="D22697" t="s">
        <v>957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x14ac:dyDescent="0.35">
      <c r="A22698" t="s">
        <v>274</v>
      </c>
      <c r="B22698" t="s">
        <v>921</v>
      </c>
      <c r="C22698" t="s">
        <v>956</v>
      </c>
      <c r="D22698" t="s">
        <v>957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x14ac:dyDescent="0.35">
      <c r="A22699" t="s">
        <v>274</v>
      </c>
      <c r="B22699" t="s">
        <v>921</v>
      </c>
      <c r="C22699" t="s">
        <v>956</v>
      </c>
      <c r="D22699" t="s">
        <v>957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x14ac:dyDescent="0.35">
      <c r="A22700" t="s">
        <v>274</v>
      </c>
      <c r="B22700" t="s">
        <v>921</v>
      </c>
      <c r="C22700" t="s">
        <v>956</v>
      </c>
      <c r="D22700" t="s">
        <v>957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x14ac:dyDescent="0.35">
      <c r="A22701" t="s">
        <v>274</v>
      </c>
      <c r="B22701" t="s">
        <v>921</v>
      </c>
      <c r="C22701" t="s">
        <v>956</v>
      </c>
      <c r="D22701" t="s">
        <v>957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x14ac:dyDescent="0.35">
      <c r="A22702" t="s">
        <v>274</v>
      </c>
      <c r="B22702" t="s">
        <v>921</v>
      </c>
      <c r="C22702" t="s">
        <v>956</v>
      </c>
      <c r="D22702" t="s">
        <v>957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x14ac:dyDescent="0.35">
      <c r="A22703" t="s">
        <v>274</v>
      </c>
      <c r="B22703" t="s">
        <v>921</v>
      </c>
      <c r="C22703" t="s">
        <v>956</v>
      </c>
      <c r="D22703" t="s">
        <v>957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x14ac:dyDescent="0.35">
      <c r="A22704" t="s">
        <v>274</v>
      </c>
      <c r="B22704" t="s">
        <v>921</v>
      </c>
      <c r="C22704" t="s">
        <v>956</v>
      </c>
      <c r="D22704" t="s">
        <v>957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x14ac:dyDescent="0.35">
      <c r="A22705" t="s">
        <v>274</v>
      </c>
      <c r="B22705" t="s">
        <v>921</v>
      </c>
      <c r="C22705" t="s">
        <v>956</v>
      </c>
      <c r="D22705" t="s">
        <v>957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x14ac:dyDescent="0.35">
      <c r="A22706" t="s">
        <v>274</v>
      </c>
      <c r="B22706" t="s">
        <v>921</v>
      </c>
      <c r="C22706" t="s">
        <v>956</v>
      </c>
      <c r="D22706" t="s">
        <v>957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x14ac:dyDescent="0.35">
      <c r="A22707" t="s">
        <v>274</v>
      </c>
      <c r="B22707" t="s">
        <v>921</v>
      </c>
      <c r="C22707" t="s">
        <v>956</v>
      </c>
      <c r="D22707" t="s">
        <v>957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x14ac:dyDescent="0.35">
      <c r="A22708" t="s">
        <v>274</v>
      </c>
      <c r="B22708" t="s">
        <v>921</v>
      </c>
      <c r="C22708" t="s">
        <v>956</v>
      </c>
      <c r="D22708" t="s">
        <v>957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x14ac:dyDescent="0.35">
      <c r="A22709" t="s">
        <v>274</v>
      </c>
      <c r="B22709" t="s">
        <v>921</v>
      </c>
      <c r="C22709" t="s">
        <v>956</v>
      </c>
      <c r="D22709" t="s">
        <v>957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x14ac:dyDescent="0.35">
      <c r="A22710" t="s">
        <v>274</v>
      </c>
      <c r="B22710" t="s">
        <v>921</v>
      </c>
      <c r="C22710" t="s">
        <v>956</v>
      </c>
      <c r="D22710" t="s">
        <v>957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x14ac:dyDescent="0.35">
      <c r="A22711" t="s">
        <v>274</v>
      </c>
      <c r="B22711" t="s">
        <v>921</v>
      </c>
      <c r="C22711" t="s">
        <v>956</v>
      </c>
      <c r="D22711" t="s">
        <v>957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x14ac:dyDescent="0.35">
      <c r="A22712" t="s">
        <v>274</v>
      </c>
      <c r="B22712" t="s">
        <v>921</v>
      </c>
      <c r="C22712" t="s">
        <v>956</v>
      </c>
      <c r="D22712" t="s">
        <v>957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x14ac:dyDescent="0.35">
      <c r="A22713" t="s">
        <v>274</v>
      </c>
      <c r="B22713" t="s">
        <v>921</v>
      </c>
      <c r="C22713" t="s">
        <v>956</v>
      </c>
      <c r="D22713" t="s">
        <v>957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x14ac:dyDescent="0.35">
      <c r="A22714" t="s">
        <v>274</v>
      </c>
      <c r="B22714" t="s">
        <v>921</v>
      </c>
      <c r="C22714" t="s">
        <v>956</v>
      </c>
      <c r="D22714" t="s">
        <v>957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x14ac:dyDescent="0.35">
      <c r="A22715" t="s">
        <v>274</v>
      </c>
      <c r="B22715" t="s">
        <v>921</v>
      </c>
      <c r="C22715" t="s">
        <v>956</v>
      </c>
      <c r="D22715" t="s">
        <v>957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x14ac:dyDescent="0.35">
      <c r="A22716" t="s">
        <v>274</v>
      </c>
      <c r="B22716" t="s">
        <v>921</v>
      </c>
      <c r="C22716" t="s">
        <v>956</v>
      </c>
      <c r="D22716" t="s">
        <v>957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x14ac:dyDescent="0.35">
      <c r="A22717" t="s">
        <v>274</v>
      </c>
      <c r="B22717" t="s">
        <v>921</v>
      </c>
      <c r="C22717" t="s">
        <v>956</v>
      </c>
      <c r="D22717" t="s">
        <v>957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x14ac:dyDescent="0.35">
      <c r="A22718" t="s">
        <v>274</v>
      </c>
      <c r="B22718" t="s">
        <v>921</v>
      </c>
      <c r="C22718" t="s">
        <v>956</v>
      </c>
      <c r="D22718" t="s">
        <v>957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x14ac:dyDescent="0.35">
      <c r="A22719" t="s">
        <v>274</v>
      </c>
      <c r="B22719" t="s">
        <v>921</v>
      </c>
      <c r="C22719" t="s">
        <v>956</v>
      </c>
      <c r="D22719" t="s">
        <v>957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x14ac:dyDescent="0.35">
      <c r="A22720" t="s">
        <v>274</v>
      </c>
      <c r="B22720" t="s">
        <v>921</v>
      </c>
      <c r="C22720" t="s">
        <v>956</v>
      </c>
      <c r="D22720" t="s">
        <v>957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x14ac:dyDescent="0.35">
      <c r="A22721" t="s">
        <v>274</v>
      </c>
      <c r="B22721" t="s">
        <v>921</v>
      </c>
      <c r="C22721" t="s">
        <v>956</v>
      </c>
      <c r="D22721" t="s">
        <v>957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x14ac:dyDescent="0.35">
      <c r="A22722" t="s">
        <v>274</v>
      </c>
      <c r="B22722" t="s">
        <v>921</v>
      </c>
      <c r="C22722" t="s">
        <v>956</v>
      </c>
      <c r="D22722" t="s">
        <v>957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x14ac:dyDescent="0.35">
      <c r="A22723" t="s">
        <v>274</v>
      </c>
      <c r="B22723" t="s">
        <v>921</v>
      </c>
      <c r="C22723" t="s">
        <v>956</v>
      </c>
      <c r="D22723" t="s">
        <v>957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x14ac:dyDescent="0.35">
      <c r="A22724" t="s">
        <v>274</v>
      </c>
      <c r="B22724" t="s">
        <v>921</v>
      </c>
      <c r="C22724" t="s">
        <v>956</v>
      </c>
      <c r="D22724" t="s">
        <v>957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x14ac:dyDescent="0.35">
      <c r="A22725" t="s">
        <v>274</v>
      </c>
      <c r="B22725" t="s">
        <v>921</v>
      </c>
      <c r="C22725" t="s">
        <v>956</v>
      </c>
      <c r="D22725" t="s">
        <v>957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x14ac:dyDescent="0.35">
      <c r="A22726" t="s">
        <v>274</v>
      </c>
      <c r="B22726" t="s">
        <v>921</v>
      </c>
      <c r="C22726" t="s">
        <v>956</v>
      </c>
      <c r="D22726" t="s">
        <v>957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x14ac:dyDescent="0.35">
      <c r="A22727" t="s">
        <v>274</v>
      </c>
      <c r="B22727" t="s">
        <v>921</v>
      </c>
      <c r="C22727" t="s">
        <v>956</v>
      </c>
      <c r="D22727" t="s">
        <v>957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x14ac:dyDescent="0.35">
      <c r="A22728" t="s">
        <v>274</v>
      </c>
      <c r="B22728" t="s">
        <v>921</v>
      </c>
      <c r="C22728" t="s">
        <v>956</v>
      </c>
      <c r="D22728" t="s">
        <v>957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x14ac:dyDescent="0.35">
      <c r="A22729" t="s">
        <v>274</v>
      </c>
      <c r="B22729" t="s">
        <v>921</v>
      </c>
      <c r="C22729" t="s">
        <v>956</v>
      </c>
      <c r="D22729" t="s">
        <v>957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x14ac:dyDescent="0.35">
      <c r="A22730" t="s">
        <v>274</v>
      </c>
      <c r="B22730" t="s">
        <v>921</v>
      </c>
      <c r="C22730" t="s">
        <v>956</v>
      </c>
      <c r="D22730" t="s">
        <v>957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x14ac:dyDescent="0.35">
      <c r="A22731" t="s">
        <v>274</v>
      </c>
      <c r="B22731" t="s">
        <v>921</v>
      </c>
      <c r="C22731" t="s">
        <v>956</v>
      </c>
      <c r="D22731" t="s">
        <v>957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x14ac:dyDescent="0.35">
      <c r="A22732" t="s">
        <v>274</v>
      </c>
      <c r="B22732" t="s">
        <v>921</v>
      </c>
      <c r="C22732" t="s">
        <v>956</v>
      </c>
      <c r="D22732" t="s">
        <v>957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x14ac:dyDescent="0.35">
      <c r="A22733" t="s">
        <v>274</v>
      </c>
      <c r="B22733" t="s">
        <v>921</v>
      </c>
      <c r="C22733" t="s">
        <v>956</v>
      </c>
      <c r="D22733" t="s">
        <v>957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x14ac:dyDescent="0.35">
      <c r="A22734" t="s">
        <v>274</v>
      </c>
      <c r="B22734" t="s">
        <v>921</v>
      </c>
      <c r="C22734" t="s">
        <v>956</v>
      </c>
      <c r="D22734" t="s">
        <v>957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x14ac:dyDescent="0.35">
      <c r="A22735" t="s">
        <v>274</v>
      </c>
      <c r="B22735" t="s">
        <v>921</v>
      </c>
      <c r="C22735" t="s">
        <v>956</v>
      </c>
      <c r="D22735" t="s">
        <v>957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x14ac:dyDescent="0.35">
      <c r="A22736" t="s">
        <v>274</v>
      </c>
      <c r="B22736" t="s">
        <v>921</v>
      </c>
      <c r="C22736" t="s">
        <v>956</v>
      </c>
      <c r="D22736" t="s">
        <v>957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x14ac:dyDescent="0.35">
      <c r="A22737" t="s">
        <v>274</v>
      </c>
      <c r="B22737" t="s">
        <v>921</v>
      </c>
      <c r="C22737" t="s">
        <v>956</v>
      </c>
      <c r="D22737" t="s">
        <v>957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x14ac:dyDescent="0.35">
      <c r="A22738" t="s">
        <v>274</v>
      </c>
      <c r="B22738" t="s">
        <v>921</v>
      </c>
      <c r="C22738" t="s">
        <v>956</v>
      </c>
      <c r="D22738" t="s">
        <v>957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x14ac:dyDescent="0.35">
      <c r="A22739" t="s">
        <v>274</v>
      </c>
      <c r="B22739" t="s">
        <v>921</v>
      </c>
      <c r="C22739" t="s">
        <v>956</v>
      </c>
      <c r="D22739" t="s">
        <v>957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x14ac:dyDescent="0.35">
      <c r="A22740" t="s">
        <v>274</v>
      </c>
      <c r="B22740" t="s">
        <v>921</v>
      </c>
      <c r="C22740" t="s">
        <v>956</v>
      </c>
      <c r="D22740" t="s">
        <v>957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x14ac:dyDescent="0.35">
      <c r="A22741" t="s">
        <v>274</v>
      </c>
      <c r="B22741" t="s">
        <v>921</v>
      </c>
      <c r="C22741" t="s">
        <v>956</v>
      </c>
      <c r="D22741" t="s">
        <v>957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x14ac:dyDescent="0.35">
      <c r="A22742" t="s">
        <v>274</v>
      </c>
      <c r="B22742" t="s">
        <v>921</v>
      </c>
      <c r="C22742" t="s">
        <v>956</v>
      </c>
      <c r="D22742" t="s">
        <v>957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x14ac:dyDescent="0.35">
      <c r="A22743" t="s">
        <v>274</v>
      </c>
      <c r="B22743" t="s">
        <v>921</v>
      </c>
      <c r="C22743" t="s">
        <v>956</v>
      </c>
      <c r="D22743" t="s">
        <v>957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x14ac:dyDescent="0.35">
      <c r="A22744" t="s">
        <v>274</v>
      </c>
      <c r="B22744" t="s">
        <v>921</v>
      </c>
      <c r="C22744" t="s">
        <v>956</v>
      </c>
      <c r="D22744" t="s">
        <v>957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x14ac:dyDescent="0.35">
      <c r="A22745" t="s">
        <v>274</v>
      </c>
      <c r="B22745" t="s">
        <v>921</v>
      </c>
      <c r="C22745" t="s">
        <v>956</v>
      </c>
      <c r="D22745" t="s">
        <v>957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x14ac:dyDescent="0.35">
      <c r="A22746" t="s">
        <v>274</v>
      </c>
      <c r="B22746" t="s">
        <v>921</v>
      </c>
      <c r="C22746" t="s">
        <v>956</v>
      </c>
      <c r="D22746" t="s">
        <v>957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x14ac:dyDescent="0.35">
      <c r="A22747" t="s">
        <v>274</v>
      </c>
      <c r="B22747" t="s">
        <v>921</v>
      </c>
      <c r="C22747" t="s">
        <v>956</v>
      </c>
      <c r="D22747" t="s">
        <v>957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x14ac:dyDescent="0.35">
      <c r="A22748" t="s">
        <v>274</v>
      </c>
      <c r="B22748" t="s">
        <v>921</v>
      </c>
      <c r="C22748" t="s">
        <v>956</v>
      </c>
      <c r="D22748" t="s">
        <v>957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x14ac:dyDescent="0.35">
      <c r="A22749" t="s">
        <v>274</v>
      </c>
      <c r="B22749" t="s">
        <v>921</v>
      </c>
      <c r="C22749" t="s">
        <v>956</v>
      </c>
      <c r="D22749" t="s">
        <v>957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x14ac:dyDescent="0.35">
      <c r="A22750" t="s">
        <v>274</v>
      </c>
      <c r="B22750" t="s">
        <v>921</v>
      </c>
      <c r="C22750" t="s">
        <v>956</v>
      </c>
      <c r="D22750" t="s">
        <v>957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x14ac:dyDescent="0.35">
      <c r="A22751" t="s">
        <v>274</v>
      </c>
      <c r="B22751" t="s">
        <v>921</v>
      </c>
      <c r="C22751" t="s">
        <v>956</v>
      </c>
      <c r="D22751" t="s">
        <v>957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x14ac:dyDescent="0.35">
      <c r="A22752" t="s">
        <v>274</v>
      </c>
      <c r="B22752" t="s">
        <v>921</v>
      </c>
      <c r="C22752" t="s">
        <v>956</v>
      </c>
      <c r="D22752" t="s">
        <v>957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x14ac:dyDescent="0.35">
      <c r="A22753" t="s">
        <v>274</v>
      </c>
      <c r="B22753" t="s">
        <v>921</v>
      </c>
      <c r="C22753" t="s">
        <v>956</v>
      </c>
      <c r="D22753" t="s">
        <v>957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x14ac:dyDescent="0.35">
      <c r="A22754" t="s">
        <v>274</v>
      </c>
      <c r="B22754" t="s">
        <v>921</v>
      </c>
      <c r="C22754" t="s">
        <v>956</v>
      </c>
      <c r="D22754" t="s">
        <v>957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x14ac:dyDescent="0.35">
      <c r="A22755" t="s">
        <v>274</v>
      </c>
      <c r="B22755" t="s">
        <v>921</v>
      </c>
      <c r="C22755" t="s">
        <v>956</v>
      </c>
      <c r="D22755" t="s">
        <v>957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x14ac:dyDescent="0.35">
      <c r="A22756" t="s">
        <v>274</v>
      </c>
      <c r="B22756" t="s">
        <v>921</v>
      </c>
      <c r="C22756" t="s">
        <v>956</v>
      </c>
      <c r="D22756" t="s">
        <v>957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x14ac:dyDescent="0.35">
      <c r="A22757" t="s">
        <v>274</v>
      </c>
      <c r="B22757" t="s">
        <v>921</v>
      </c>
      <c r="C22757" t="s">
        <v>956</v>
      </c>
      <c r="D22757" t="s">
        <v>957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x14ac:dyDescent="0.35">
      <c r="A22758" t="s">
        <v>274</v>
      </c>
      <c r="B22758" t="s">
        <v>921</v>
      </c>
      <c r="C22758" t="s">
        <v>956</v>
      </c>
      <c r="D22758" t="s">
        <v>957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x14ac:dyDescent="0.35">
      <c r="A22759" t="s">
        <v>274</v>
      </c>
      <c r="B22759" t="s">
        <v>921</v>
      </c>
      <c r="C22759" t="s">
        <v>956</v>
      </c>
      <c r="D22759" t="s">
        <v>957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x14ac:dyDescent="0.35">
      <c r="A22760" t="s">
        <v>274</v>
      </c>
      <c r="B22760" t="s">
        <v>921</v>
      </c>
      <c r="C22760" t="s">
        <v>956</v>
      </c>
      <c r="D22760" t="s">
        <v>957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x14ac:dyDescent="0.35">
      <c r="A22761" t="s">
        <v>274</v>
      </c>
      <c r="B22761" t="s">
        <v>921</v>
      </c>
      <c r="C22761" t="s">
        <v>956</v>
      </c>
      <c r="D22761" t="s">
        <v>957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x14ac:dyDescent="0.35">
      <c r="A22762" t="s">
        <v>274</v>
      </c>
      <c r="B22762" t="s">
        <v>921</v>
      </c>
      <c r="C22762" t="s">
        <v>956</v>
      </c>
      <c r="D22762" t="s">
        <v>957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x14ac:dyDescent="0.35">
      <c r="A22763" t="s">
        <v>274</v>
      </c>
      <c r="B22763" t="s">
        <v>921</v>
      </c>
      <c r="C22763" t="s">
        <v>956</v>
      </c>
      <c r="D22763" t="s">
        <v>957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x14ac:dyDescent="0.35">
      <c r="A22764" t="s">
        <v>274</v>
      </c>
      <c r="B22764" t="s">
        <v>921</v>
      </c>
      <c r="C22764" t="s">
        <v>956</v>
      </c>
      <c r="D22764" t="s">
        <v>957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x14ac:dyDescent="0.35">
      <c r="A22765" t="s">
        <v>274</v>
      </c>
      <c r="B22765" t="s">
        <v>921</v>
      </c>
      <c r="C22765" t="s">
        <v>956</v>
      </c>
      <c r="D22765" t="s">
        <v>957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x14ac:dyDescent="0.35">
      <c r="A22766" t="s">
        <v>274</v>
      </c>
      <c r="B22766" t="s">
        <v>921</v>
      </c>
      <c r="C22766" t="s">
        <v>956</v>
      </c>
      <c r="D22766" t="s">
        <v>957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x14ac:dyDescent="0.35">
      <c r="A22767" t="s">
        <v>274</v>
      </c>
      <c r="B22767" t="s">
        <v>921</v>
      </c>
      <c r="C22767" t="s">
        <v>956</v>
      </c>
      <c r="D22767" t="s">
        <v>957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x14ac:dyDescent="0.35">
      <c r="A22768" t="s">
        <v>274</v>
      </c>
      <c r="B22768" t="s">
        <v>921</v>
      </c>
      <c r="C22768" t="s">
        <v>956</v>
      </c>
      <c r="D22768" t="s">
        <v>957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x14ac:dyDescent="0.35">
      <c r="A22769" t="s">
        <v>274</v>
      </c>
      <c r="B22769" t="s">
        <v>921</v>
      </c>
      <c r="C22769" t="s">
        <v>956</v>
      </c>
      <c r="D22769" t="s">
        <v>957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x14ac:dyDescent="0.35">
      <c r="A22770" t="s">
        <v>274</v>
      </c>
      <c r="B22770" t="s">
        <v>921</v>
      </c>
      <c r="C22770" t="s">
        <v>956</v>
      </c>
      <c r="D22770" t="s">
        <v>957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x14ac:dyDescent="0.35">
      <c r="A22771" t="s">
        <v>274</v>
      </c>
      <c r="B22771" t="s">
        <v>921</v>
      </c>
      <c r="C22771" t="s">
        <v>956</v>
      </c>
      <c r="D22771" t="s">
        <v>957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x14ac:dyDescent="0.35">
      <c r="A22772" t="s">
        <v>274</v>
      </c>
      <c r="B22772" t="s">
        <v>921</v>
      </c>
      <c r="C22772" t="s">
        <v>956</v>
      </c>
      <c r="D22772" t="s">
        <v>957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x14ac:dyDescent="0.35">
      <c r="A22773" t="s">
        <v>274</v>
      </c>
      <c r="B22773" t="s">
        <v>921</v>
      </c>
      <c r="C22773" t="s">
        <v>956</v>
      </c>
      <c r="D22773" t="s">
        <v>957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x14ac:dyDescent="0.35">
      <c r="A22774" t="s">
        <v>274</v>
      </c>
      <c r="B22774" t="s">
        <v>921</v>
      </c>
      <c r="C22774" t="s">
        <v>956</v>
      </c>
      <c r="D22774" t="s">
        <v>957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x14ac:dyDescent="0.35">
      <c r="A22775" t="s">
        <v>274</v>
      </c>
      <c r="B22775" t="s">
        <v>921</v>
      </c>
      <c r="C22775" t="s">
        <v>956</v>
      </c>
      <c r="D22775" t="s">
        <v>957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x14ac:dyDescent="0.35">
      <c r="A22776" t="s">
        <v>274</v>
      </c>
      <c r="B22776" t="s">
        <v>921</v>
      </c>
      <c r="C22776" t="s">
        <v>956</v>
      </c>
      <c r="D22776" t="s">
        <v>957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x14ac:dyDescent="0.35">
      <c r="A22777" t="s">
        <v>274</v>
      </c>
      <c r="B22777" t="s">
        <v>921</v>
      </c>
      <c r="C22777" t="s">
        <v>956</v>
      </c>
      <c r="D22777" t="s">
        <v>957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x14ac:dyDescent="0.35">
      <c r="A22778" t="s">
        <v>274</v>
      </c>
      <c r="B22778" t="s">
        <v>921</v>
      </c>
      <c r="C22778" t="s">
        <v>956</v>
      </c>
      <c r="D22778" t="s">
        <v>957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x14ac:dyDescent="0.35">
      <c r="A22779" t="s">
        <v>274</v>
      </c>
      <c r="B22779" t="s">
        <v>921</v>
      </c>
      <c r="C22779" t="s">
        <v>956</v>
      </c>
      <c r="D22779" t="s">
        <v>957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x14ac:dyDescent="0.35">
      <c r="A22780" t="s">
        <v>274</v>
      </c>
      <c r="B22780" t="s">
        <v>921</v>
      </c>
      <c r="C22780" t="s">
        <v>956</v>
      </c>
      <c r="D22780" t="s">
        <v>957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x14ac:dyDescent="0.35">
      <c r="A22781" t="s">
        <v>274</v>
      </c>
      <c r="B22781" t="s">
        <v>921</v>
      </c>
      <c r="C22781" t="s">
        <v>956</v>
      </c>
      <c r="D22781" t="s">
        <v>957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x14ac:dyDescent="0.35">
      <c r="A22782" t="s">
        <v>274</v>
      </c>
      <c r="B22782" t="s">
        <v>921</v>
      </c>
      <c r="C22782" t="s">
        <v>956</v>
      </c>
      <c r="D22782" t="s">
        <v>957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x14ac:dyDescent="0.35">
      <c r="A22783" t="s">
        <v>274</v>
      </c>
      <c r="B22783" t="s">
        <v>921</v>
      </c>
      <c r="C22783" t="s">
        <v>956</v>
      </c>
      <c r="D22783" t="s">
        <v>957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x14ac:dyDescent="0.35">
      <c r="A22784" t="s">
        <v>274</v>
      </c>
      <c r="B22784" t="s">
        <v>921</v>
      </c>
      <c r="C22784" t="s">
        <v>956</v>
      </c>
      <c r="D22784" t="s">
        <v>957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x14ac:dyDescent="0.35">
      <c r="A22785" t="s">
        <v>274</v>
      </c>
      <c r="B22785" t="s">
        <v>921</v>
      </c>
      <c r="C22785" t="s">
        <v>956</v>
      </c>
      <c r="D22785" t="s">
        <v>957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x14ac:dyDescent="0.35">
      <c r="A22786" t="s">
        <v>274</v>
      </c>
      <c r="B22786" t="s">
        <v>921</v>
      </c>
      <c r="C22786" t="s">
        <v>956</v>
      </c>
      <c r="D22786" t="s">
        <v>957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x14ac:dyDescent="0.35">
      <c r="A22787" t="s">
        <v>274</v>
      </c>
      <c r="B22787" t="s">
        <v>921</v>
      </c>
      <c r="C22787" t="s">
        <v>956</v>
      </c>
      <c r="D22787" t="s">
        <v>957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x14ac:dyDescent="0.35">
      <c r="A22788" t="s">
        <v>274</v>
      </c>
      <c r="B22788" t="s">
        <v>921</v>
      </c>
      <c r="C22788" t="s">
        <v>956</v>
      </c>
      <c r="D22788" t="s">
        <v>957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x14ac:dyDescent="0.35">
      <c r="A22789" t="s">
        <v>274</v>
      </c>
      <c r="B22789" t="s">
        <v>921</v>
      </c>
      <c r="C22789" t="s">
        <v>956</v>
      </c>
      <c r="D22789" t="s">
        <v>957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x14ac:dyDescent="0.35">
      <c r="A22790" t="s">
        <v>274</v>
      </c>
      <c r="B22790" t="s">
        <v>921</v>
      </c>
      <c r="C22790" t="s">
        <v>956</v>
      </c>
      <c r="D22790" t="s">
        <v>957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x14ac:dyDescent="0.35">
      <c r="A22791" t="s">
        <v>274</v>
      </c>
      <c r="B22791" t="s">
        <v>921</v>
      </c>
      <c r="C22791" t="s">
        <v>956</v>
      </c>
      <c r="D22791" t="s">
        <v>957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x14ac:dyDescent="0.35">
      <c r="A22792" t="s">
        <v>274</v>
      </c>
      <c r="B22792" t="s">
        <v>921</v>
      </c>
      <c r="C22792" t="s">
        <v>956</v>
      </c>
      <c r="D22792" t="s">
        <v>957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x14ac:dyDescent="0.35">
      <c r="A22793" t="s">
        <v>274</v>
      </c>
      <c r="B22793" t="s">
        <v>921</v>
      </c>
      <c r="C22793" t="s">
        <v>956</v>
      </c>
      <c r="D22793" t="s">
        <v>957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x14ac:dyDescent="0.35">
      <c r="A22794" t="s">
        <v>274</v>
      </c>
      <c r="B22794" t="s">
        <v>921</v>
      </c>
      <c r="C22794" t="s">
        <v>956</v>
      </c>
      <c r="D22794" t="s">
        <v>957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x14ac:dyDescent="0.35">
      <c r="A22795" t="s">
        <v>274</v>
      </c>
      <c r="B22795" t="s">
        <v>921</v>
      </c>
      <c r="C22795" t="s">
        <v>956</v>
      </c>
      <c r="D22795" t="s">
        <v>957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x14ac:dyDescent="0.35">
      <c r="A22796" t="s">
        <v>274</v>
      </c>
      <c r="B22796" t="s">
        <v>921</v>
      </c>
      <c r="C22796" t="s">
        <v>956</v>
      </c>
      <c r="D22796" t="s">
        <v>957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x14ac:dyDescent="0.35">
      <c r="A22797" t="s">
        <v>274</v>
      </c>
      <c r="B22797" t="s">
        <v>921</v>
      </c>
      <c r="C22797" t="s">
        <v>956</v>
      </c>
      <c r="D22797" t="s">
        <v>957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x14ac:dyDescent="0.35">
      <c r="A22798" t="s">
        <v>274</v>
      </c>
      <c r="B22798" t="s">
        <v>921</v>
      </c>
      <c r="C22798" t="s">
        <v>956</v>
      </c>
      <c r="D22798" t="s">
        <v>957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x14ac:dyDescent="0.35">
      <c r="A22799" t="s">
        <v>274</v>
      </c>
      <c r="B22799" t="s">
        <v>921</v>
      </c>
      <c r="C22799" t="s">
        <v>956</v>
      </c>
      <c r="D22799" t="s">
        <v>957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x14ac:dyDescent="0.35">
      <c r="A22800" t="s">
        <v>274</v>
      </c>
      <c r="B22800" t="s">
        <v>921</v>
      </c>
      <c r="C22800" t="s">
        <v>956</v>
      </c>
      <c r="D22800" t="s">
        <v>957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x14ac:dyDescent="0.35">
      <c r="A22801" t="s">
        <v>274</v>
      </c>
      <c r="B22801" t="s">
        <v>921</v>
      </c>
      <c r="C22801" t="s">
        <v>956</v>
      </c>
      <c r="D22801" t="s">
        <v>957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x14ac:dyDescent="0.35">
      <c r="A22802" t="s">
        <v>274</v>
      </c>
      <c r="B22802" t="s">
        <v>921</v>
      </c>
      <c r="C22802" t="s">
        <v>956</v>
      </c>
      <c r="D22802" t="s">
        <v>957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x14ac:dyDescent="0.35">
      <c r="A22803" t="s">
        <v>274</v>
      </c>
      <c r="B22803" t="s">
        <v>921</v>
      </c>
      <c r="C22803" t="s">
        <v>956</v>
      </c>
      <c r="D22803" t="s">
        <v>957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x14ac:dyDescent="0.35">
      <c r="A22804" t="s">
        <v>274</v>
      </c>
      <c r="B22804" t="s">
        <v>921</v>
      </c>
      <c r="C22804" t="s">
        <v>956</v>
      </c>
      <c r="D22804" t="s">
        <v>957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x14ac:dyDescent="0.35">
      <c r="A22805" t="s">
        <v>274</v>
      </c>
      <c r="B22805" t="s">
        <v>921</v>
      </c>
      <c r="C22805" t="s">
        <v>956</v>
      </c>
      <c r="D22805" t="s">
        <v>957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x14ac:dyDescent="0.35">
      <c r="A22806" t="s">
        <v>274</v>
      </c>
      <c r="B22806" t="s">
        <v>921</v>
      </c>
      <c r="C22806" t="s">
        <v>956</v>
      </c>
      <c r="D22806" t="s">
        <v>957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x14ac:dyDescent="0.35">
      <c r="A22807" t="s">
        <v>274</v>
      </c>
      <c r="B22807" t="s">
        <v>921</v>
      </c>
      <c r="C22807" t="s">
        <v>956</v>
      </c>
      <c r="D22807" t="s">
        <v>957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x14ac:dyDescent="0.35">
      <c r="A22808" t="s">
        <v>274</v>
      </c>
      <c r="B22808" t="s">
        <v>921</v>
      </c>
      <c r="C22808" t="s">
        <v>956</v>
      </c>
      <c r="D22808" t="s">
        <v>957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x14ac:dyDescent="0.35">
      <c r="A22809" t="s">
        <v>274</v>
      </c>
      <c r="B22809" t="s">
        <v>921</v>
      </c>
      <c r="C22809" t="s">
        <v>956</v>
      </c>
      <c r="D22809" t="s">
        <v>957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x14ac:dyDescent="0.35">
      <c r="A22810" t="s">
        <v>274</v>
      </c>
      <c r="B22810" t="s">
        <v>921</v>
      </c>
      <c r="C22810" t="s">
        <v>956</v>
      </c>
      <c r="D22810" t="s">
        <v>957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x14ac:dyDescent="0.35">
      <c r="A22811" t="s">
        <v>274</v>
      </c>
      <c r="B22811" t="s">
        <v>921</v>
      </c>
      <c r="C22811" t="s">
        <v>956</v>
      </c>
      <c r="D22811" t="s">
        <v>957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x14ac:dyDescent="0.35">
      <c r="A22812" t="s">
        <v>274</v>
      </c>
      <c r="B22812" t="s">
        <v>921</v>
      </c>
      <c r="C22812" t="s">
        <v>956</v>
      </c>
      <c r="D22812" t="s">
        <v>957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x14ac:dyDescent="0.35">
      <c r="A22813" t="s">
        <v>274</v>
      </c>
      <c r="B22813" t="s">
        <v>921</v>
      </c>
      <c r="C22813" t="s">
        <v>956</v>
      </c>
      <c r="D22813" t="s">
        <v>957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x14ac:dyDescent="0.35">
      <c r="A22814" t="s">
        <v>274</v>
      </c>
      <c r="B22814" t="s">
        <v>921</v>
      </c>
      <c r="C22814" t="s">
        <v>956</v>
      </c>
      <c r="D22814" t="s">
        <v>957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x14ac:dyDescent="0.35">
      <c r="A22815" t="s">
        <v>274</v>
      </c>
      <c r="B22815" t="s">
        <v>921</v>
      </c>
      <c r="C22815" t="s">
        <v>956</v>
      </c>
      <c r="D22815" t="s">
        <v>957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x14ac:dyDescent="0.35">
      <c r="A22816" t="s">
        <v>274</v>
      </c>
      <c r="B22816" t="s">
        <v>921</v>
      </c>
      <c r="C22816" t="s">
        <v>956</v>
      </c>
      <c r="D22816" t="s">
        <v>957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x14ac:dyDescent="0.35">
      <c r="A22817" t="s">
        <v>274</v>
      </c>
      <c r="B22817" t="s">
        <v>921</v>
      </c>
      <c r="C22817" t="s">
        <v>956</v>
      </c>
      <c r="D22817" t="s">
        <v>957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x14ac:dyDescent="0.35">
      <c r="A22818" t="s">
        <v>274</v>
      </c>
      <c r="B22818" t="s">
        <v>921</v>
      </c>
      <c r="C22818" t="s">
        <v>956</v>
      </c>
      <c r="D22818" t="s">
        <v>957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x14ac:dyDescent="0.35">
      <c r="A22819" t="s">
        <v>274</v>
      </c>
      <c r="B22819" t="s">
        <v>921</v>
      </c>
      <c r="C22819" t="s">
        <v>956</v>
      </c>
      <c r="D22819" t="s">
        <v>957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x14ac:dyDescent="0.35">
      <c r="A22820" t="s">
        <v>274</v>
      </c>
      <c r="B22820" t="s">
        <v>921</v>
      </c>
      <c r="C22820" t="s">
        <v>956</v>
      </c>
      <c r="D22820" t="s">
        <v>957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x14ac:dyDescent="0.35">
      <c r="A22821" t="s">
        <v>274</v>
      </c>
      <c r="B22821" t="s">
        <v>921</v>
      </c>
      <c r="C22821" t="s">
        <v>956</v>
      </c>
      <c r="D22821" t="s">
        <v>957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x14ac:dyDescent="0.35">
      <c r="A22822" t="s">
        <v>274</v>
      </c>
      <c r="B22822" t="s">
        <v>921</v>
      </c>
      <c r="C22822" t="s">
        <v>956</v>
      </c>
      <c r="D22822" t="s">
        <v>957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x14ac:dyDescent="0.35">
      <c r="A22823" t="s">
        <v>274</v>
      </c>
      <c r="B22823" t="s">
        <v>921</v>
      </c>
      <c r="C22823" t="s">
        <v>956</v>
      </c>
      <c r="D22823" t="s">
        <v>957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x14ac:dyDescent="0.35">
      <c r="A22824" t="s">
        <v>274</v>
      </c>
      <c r="B22824" t="s">
        <v>921</v>
      </c>
      <c r="C22824" t="s">
        <v>956</v>
      </c>
      <c r="D22824" t="s">
        <v>957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x14ac:dyDescent="0.35">
      <c r="A22825" t="s">
        <v>274</v>
      </c>
      <c r="B22825" t="s">
        <v>921</v>
      </c>
      <c r="C22825" t="s">
        <v>956</v>
      </c>
      <c r="D22825" t="s">
        <v>957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x14ac:dyDescent="0.35">
      <c r="A22826" t="s">
        <v>274</v>
      </c>
      <c r="B22826" t="s">
        <v>921</v>
      </c>
      <c r="C22826" t="s">
        <v>956</v>
      </c>
      <c r="D22826" t="s">
        <v>957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x14ac:dyDescent="0.35">
      <c r="A22827" t="s">
        <v>274</v>
      </c>
      <c r="B22827" t="s">
        <v>921</v>
      </c>
      <c r="C22827" t="s">
        <v>956</v>
      </c>
      <c r="D22827" t="s">
        <v>957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x14ac:dyDescent="0.35">
      <c r="A22828" t="s">
        <v>274</v>
      </c>
      <c r="B22828" t="s">
        <v>921</v>
      </c>
      <c r="C22828" t="s">
        <v>956</v>
      </c>
      <c r="D22828" t="s">
        <v>957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x14ac:dyDescent="0.35">
      <c r="A22829" t="s">
        <v>274</v>
      </c>
      <c r="B22829" t="s">
        <v>921</v>
      </c>
      <c r="C22829" t="s">
        <v>956</v>
      </c>
      <c r="D22829" t="s">
        <v>957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x14ac:dyDescent="0.35">
      <c r="A22830" t="s">
        <v>274</v>
      </c>
      <c r="B22830" t="s">
        <v>921</v>
      </c>
      <c r="C22830" t="s">
        <v>956</v>
      </c>
      <c r="D22830" t="s">
        <v>957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x14ac:dyDescent="0.35">
      <c r="A22831" t="s">
        <v>274</v>
      </c>
      <c r="B22831" t="s">
        <v>921</v>
      </c>
      <c r="C22831" t="s">
        <v>956</v>
      </c>
      <c r="D22831" t="s">
        <v>957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x14ac:dyDescent="0.35">
      <c r="A22832" t="s">
        <v>274</v>
      </c>
      <c r="B22832" t="s">
        <v>921</v>
      </c>
      <c r="C22832" t="s">
        <v>956</v>
      </c>
      <c r="D22832" t="s">
        <v>957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x14ac:dyDescent="0.35">
      <c r="A22833" t="s">
        <v>274</v>
      </c>
      <c r="B22833" t="s">
        <v>921</v>
      </c>
      <c r="C22833" t="s">
        <v>956</v>
      </c>
      <c r="D22833" t="s">
        <v>957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x14ac:dyDescent="0.35">
      <c r="A22834" t="s">
        <v>274</v>
      </c>
      <c r="B22834" t="s">
        <v>921</v>
      </c>
      <c r="C22834" t="s">
        <v>956</v>
      </c>
      <c r="D22834" t="s">
        <v>957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x14ac:dyDescent="0.35">
      <c r="A22835" t="s">
        <v>274</v>
      </c>
      <c r="B22835" t="s">
        <v>921</v>
      </c>
      <c r="C22835" t="s">
        <v>956</v>
      </c>
      <c r="D22835" t="s">
        <v>957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x14ac:dyDescent="0.35">
      <c r="A22836" t="s">
        <v>274</v>
      </c>
      <c r="B22836" t="s">
        <v>921</v>
      </c>
      <c r="C22836" t="s">
        <v>956</v>
      </c>
      <c r="D22836" t="s">
        <v>957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x14ac:dyDescent="0.35">
      <c r="A22837" t="s">
        <v>274</v>
      </c>
      <c r="B22837" t="s">
        <v>921</v>
      </c>
      <c r="C22837" t="s">
        <v>956</v>
      </c>
      <c r="D22837" t="s">
        <v>957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x14ac:dyDescent="0.35">
      <c r="A22838" t="s">
        <v>274</v>
      </c>
      <c r="B22838" t="s">
        <v>921</v>
      </c>
      <c r="C22838" t="s">
        <v>956</v>
      </c>
      <c r="D22838" t="s">
        <v>957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x14ac:dyDescent="0.35">
      <c r="A22839" t="s">
        <v>274</v>
      </c>
      <c r="B22839" t="s">
        <v>921</v>
      </c>
      <c r="C22839" t="s">
        <v>956</v>
      </c>
      <c r="D22839" t="s">
        <v>957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x14ac:dyDescent="0.35">
      <c r="A22840" t="s">
        <v>274</v>
      </c>
      <c r="B22840" t="s">
        <v>921</v>
      </c>
      <c r="C22840" t="s">
        <v>956</v>
      </c>
      <c r="D22840" t="s">
        <v>957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x14ac:dyDescent="0.35">
      <c r="A22841" t="s">
        <v>274</v>
      </c>
      <c r="B22841" t="s">
        <v>921</v>
      </c>
      <c r="C22841" t="s">
        <v>956</v>
      </c>
      <c r="D22841" t="s">
        <v>957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x14ac:dyDescent="0.35">
      <c r="A22842" t="s">
        <v>274</v>
      </c>
      <c r="B22842" t="s">
        <v>921</v>
      </c>
      <c r="C22842" t="s">
        <v>956</v>
      </c>
      <c r="D22842" t="s">
        <v>957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x14ac:dyDescent="0.35">
      <c r="A22843" t="s">
        <v>274</v>
      </c>
      <c r="B22843" t="s">
        <v>921</v>
      </c>
      <c r="C22843" t="s">
        <v>956</v>
      </c>
      <c r="D22843" t="s">
        <v>957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x14ac:dyDescent="0.35">
      <c r="A22844" t="s">
        <v>274</v>
      </c>
      <c r="B22844" t="s">
        <v>921</v>
      </c>
      <c r="C22844" t="s">
        <v>956</v>
      </c>
      <c r="D22844" t="s">
        <v>957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x14ac:dyDescent="0.35">
      <c r="A22845" t="s">
        <v>274</v>
      </c>
      <c r="B22845" t="s">
        <v>921</v>
      </c>
      <c r="C22845" t="s">
        <v>956</v>
      </c>
      <c r="D22845" t="s">
        <v>957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x14ac:dyDescent="0.35">
      <c r="A22846" t="s">
        <v>274</v>
      </c>
      <c r="B22846" t="s">
        <v>921</v>
      </c>
      <c r="C22846" t="s">
        <v>956</v>
      </c>
      <c r="D22846" t="s">
        <v>957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x14ac:dyDescent="0.35">
      <c r="A22847" t="s">
        <v>274</v>
      </c>
      <c r="B22847" t="s">
        <v>921</v>
      </c>
      <c r="C22847" t="s">
        <v>956</v>
      </c>
      <c r="D22847" t="s">
        <v>957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x14ac:dyDescent="0.35">
      <c r="A22848" t="s">
        <v>274</v>
      </c>
      <c r="B22848" t="s">
        <v>921</v>
      </c>
      <c r="C22848" t="s">
        <v>956</v>
      </c>
      <c r="D22848" t="s">
        <v>957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x14ac:dyDescent="0.35">
      <c r="A22849" t="s">
        <v>274</v>
      </c>
      <c r="B22849" t="s">
        <v>921</v>
      </c>
      <c r="C22849" t="s">
        <v>956</v>
      </c>
      <c r="D22849" t="s">
        <v>957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x14ac:dyDescent="0.35">
      <c r="A22850" t="s">
        <v>274</v>
      </c>
      <c r="B22850" t="s">
        <v>921</v>
      </c>
      <c r="C22850" t="s">
        <v>956</v>
      </c>
      <c r="D22850" t="s">
        <v>957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x14ac:dyDescent="0.35">
      <c r="A22851" t="s">
        <v>274</v>
      </c>
      <c r="B22851" t="s">
        <v>921</v>
      </c>
      <c r="C22851" t="s">
        <v>956</v>
      </c>
      <c r="D22851" t="s">
        <v>957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x14ac:dyDescent="0.35">
      <c r="A22852" t="s">
        <v>274</v>
      </c>
      <c r="B22852" t="s">
        <v>921</v>
      </c>
      <c r="C22852" t="s">
        <v>956</v>
      </c>
      <c r="D22852" t="s">
        <v>957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x14ac:dyDescent="0.35">
      <c r="A22853" t="s">
        <v>274</v>
      </c>
      <c r="B22853" t="s">
        <v>921</v>
      </c>
      <c r="C22853" t="s">
        <v>956</v>
      </c>
      <c r="D22853" t="s">
        <v>957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x14ac:dyDescent="0.35">
      <c r="A22854" t="s">
        <v>274</v>
      </c>
      <c r="B22854" t="s">
        <v>921</v>
      </c>
      <c r="C22854" t="s">
        <v>956</v>
      </c>
      <c r="D22854" t="s">
        <v>957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x14ac:dyDescent="0.35">
      <c r="A22855" t="s">
        <v>274</v>
      </c>
      <c r="B22855" t="s">
        <v>921</v>
      </c>
      <c r="C22855" t="s">
        <v>956</v>
      </c>
      <c r="D22855" t="s">
        <v>957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x14ac:dyDescent="0.35">
      <c r="A22856" t="s">
        <v>274</v>
      </c>
      <c r="B22856" t="s">
        <v>921</v>
      </c>
      <c r="C22856" t="s">
        <v>956</v>
      </c>
      <c r="D22856" t="s">
        <v>957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x14ac:dyDescent="0.35">
      <c r="A22857" t="s">
        <v>274</v>
      </c>
      <c r="B22857" t="s">
        <v>921</v>
      </c>
      <c r="C22857" t="s">
        <v>956</v>
      </c>
      <c r="D22857" t="s">
        <v>957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x14ac:dyDescent="0.35">
      <c r="A22858" t="s">
        <v>274</v>
      </c>
      <c r="B22858" t="s">
        <v>921</v>
      </c>
      <c r="C22858" t="s">
        <v>956</v>
      </c>
      <c r="D22858" t="s">
        <v>957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x14ac:dyDescent="0.35">
      <c r="A22859" t="s">
        <v>274</v>
      </c>
      <c r="B22859" t="s">
        <v>921</v>
      </c>
      <c r="C22859" t="s">
        <v>956</v>
      </c>
      <c r="D22859" t="s">
        <v>957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x14ac:dyDescent="0.35">
      <c r="A22860" t="s">
        <v>274</v>
      </c>
      <c r="B22860" t="s">
        <v>921</v>
      </c>
      <c r="C22860" t="s">
        <v>956</v>
      </c>
      <c r="D22860" t="s">
        <v>957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x14ac:dyDescent="0.35">
      <c r="A22861" t="s">
        <v>274</v>
      </c>
      <c r="B22861" t="s">
        <v>921</v>
      </c>
      <c r="C22861" t="s">
        <v>956</v>
      </c>
      <c r="D22861" t="s">
        <v>957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x14ac:dyDescent="0.35">
      <c r="A22862" t="s">
        <v>274</v>
      </c>
      <c r="B22862" t="s">
        <v>921</v>
      </c>
      <c r="C22862" t="s">
        <v>956</v>
      </c>
      <c r="D22862" t="s">
        <v>957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x14ac:dyDescent="0.35">
      <c r="A22863" t="s">
        <v>274</v>
      </c>
      <c r="B22863" t="s">
        <v>921</v>
      </c>
      <c r="C22863" t="s">
        <v>956</v>
      </c>
      <c r="D22863" t="s">
        <v>957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x14ac:dyDescent="0.35">
      <c r="A22864" t="s">
        <v>274</v>
      </c>
      <c r="B22864" t="s">
        <v>921</v>
      </c>
      <c r="C22864" t="s">
        <v>956</v>
      </c>
      <c r="D22864" t="s">
        <v>957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x14ac:dyDescent="0.35">
      <c r="A22865" t="s">
        <v>274</v>
      </c>
      <c r="B22865" t="s">
        <v>921</v>
      </c>
      <c r="C22865" t="s">
        <v>956</v>
      </c>
      <c r="D22865" t="s">
        <v>957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x14ac:dyDescent="0.35">
      <c r="A22866" t="s">
        <v>274</v>
      </c>
      <c r="B22866" t="s">
        <v>921</v>
      </c>
      <c r="C22866" t="s">
        <v>956</v>
      </c>
      <c r="D22866" t="s">
        <v>957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x14ac:dyDescent="0.35">
      <c r="A22867" t="s">
        <v>274</v>
      </c>
      <c r="B22867" t="s">
        <v>921</v>
      </c>
      <c r="C22867" t="s">
        <v>956</v>
      </c>
      <c r="D22867" t="s">
        <v>957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x14ac:dyDescent="0.35">
      <c r="A22868" t="s">
        <v>274</v>
      </c>
      <c r="B22868" t="s">
        <v>921</v>
      </c>
      <c r="C22868" t="s">
        <v>956</v>
      </c>
      <c r="D22868" t="s">
        <v>957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x14ac:dyDescent="0.35">
      <c r="A22869" t="s">
        <v>274</v>
      </c>
      <c r="B22869" t="s">
        <v>921</v>
      </c>
      <c r="C22869" t="s">
        <v>956</v>
      </c>
      <c r="D22869" t="s">
        <v>957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x14ac:dyDescent="0.35">
      <c r="A22870" t="s">
        <v>274</v>
      </c>
      <c r="B22870" t="s">
        <v>921</v>
      </c>
      <c r="C22870" t="s">
        <v>956</v>
      </c>
      <c r="D22870" t="s">
        <v>957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x14ac:dyDescent="0.35">
      <c r="A22871" t="s">
        <v>274</v>
      </c>
      <c r="B22871" t="s">
        <v>921</v>
      </c>
      <c r="C22871" t="s">
        <v>956</v>
      </c>
      <c r="D22871" t="s">
        <v>957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x14ac:dyDescent="0.35">
      <c r="A22872" t="s">
        <v>274</v>
      </c>
      <c r="B22872" t="s">
        <v>921</v>
      </c>
      <c r="C22872" t="s">
        <v>956</v>
      </c>
      <c r="D22872" t="s">
        <v>957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x14ac:dyDescent="0.35">
      <c r="A22873" t="s">
        <v>274</v>
      </c>
      <c r="B22873" t="s">
        <v>921</v>
      </c>
      <c r="C22873" t="s">
        <v>956</v>
      </c>
      <c r="D22873" t="s">
        <v>957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x14ac:dyDescent="0.35">
      <c r="A22874" t="s">
        <v>274</v>
      </c>
      <c r="B22874" t="s">
        <v>921</v>
      </c>
      <c r="C22874" t="s">
        <v>956</v>
      </c>
      <c r="D22874" t="s">
        <v>957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x14ac:dyDescent="0.35">
      <c r="A22875" t="s">
        <v>274</v>
      </c>
      <c r="B22875" t="s">
        <v>921</v>
      </c>
      <c r="C22875" t="s">
        <v>956</v>
      </c>
      <c r="D22875" t="s">
        <v>957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x14ac:dyDescent="0.35">
      <c r="A22876" t="s">
        <v>274</v>
      </c>
      <c r="B22876" t="s">
        <v>921</v>
      </c>
      <c r="C22876" t="s">
        <v>956</v>
      </c>
      <c r="D22876" t="s">
        <v>957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x14ac:dyDescent="0.35">
      <c r="A22877" t="s">
        <v>274</v>
      </c>
      <c r="B22877" t="s">
        <v>921</v>
      </c>
      <c r="C22877" t="s">
        <v>958</v>
      </c>
      <c r="D22877" t="s">
        <v>959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x14ac:dyDescent="0.35">
      <c r="A22878" t="s">
        <v>274</v>
      </c>
      <c r="B22878" t="s">
        <v>921</v>
      </c>
      <c r="C22878" t="s">
        <v>958</v>
      </c>
      <c r="D22878" t="s">
        <v>960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x14ac:dyDescent="0.35">
      <c r="A22879" t="s">
        <v>274</v>
      </c>
      <c r="B22879" t="s">
        <v>921</v>
      </c>
      <c r="C22879" t="s">
        <v>958</v>
      </c>
      <c r="D22879" t="s">
        <v>959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x14ac:dyDescent="0.35">
      <c r="A22880" t="s">
        <v>274</v>
      </c>
      <c r="B22880" t="s">
        <v>921</v>
      </c>
      <c r="C22880" t="s">
        <v>958</v>
      </c>
      <c r="D22880" t="s">
        <v>960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x14ac:dyDescent="0.35">
      <c r="A22881" t="s">
        <v>274</v>
      </c>
      <c r="B22881" t="s">
        <v>921</v>
      </c>
      <c r="C22881" t="s">
        <v>958</v>
      </c>
      <c r="D22881" t="s">
        <v>959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x14ac:dyDescent="0.35">
      <c r="A22882" t="s">
        <v>274</v>
      </c>
      <c r="B22882" t="s">
        <v>921</v>
      </c>
      <c r="C22882" t="s">
        <v>958</v>
      </c>
      <c r="D22882" t="s">
        <v>960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x14ac:dyDescent="0.35">
      <c r="A22883" t="s">
        <v>274</v>
      </c>
      <c r="B22883" t="s">
        <v>921</v>
      </c>
      <c r="C22883" t="s">
        <v>958</v>
      </c>
      <c r="D22883" t="s">
        <v>959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x14ac:dyDescent="0.35">
      <c r="A22884" t="s">
        <v>274</v>
      </c>
      <c r="B22884" t="s">
        <v>921</v>
      </c>
      <c r="C22884" t="s">
        <v>958</v>
      </c>
      <c r="D22884" t="s">
        <v>960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x14ac:dyDescent="0.35">
      <c r="A22885" t="s">
        <v>274</v>
      </c>
      <c r="B22885" t="s">
        <v>921</v>
      </c>
      <c r="C22885" t="s">
        <v>958</v>
      </c>
      <c r="D22885" t="s">
        <v>959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x14ac:dyDescent="0.35">
      <c r="A22886" t="s">
        <v>274</v>
      </c>
      <c r="B22886" t="s">
        <v>921</v>
      </c>
      <c r="C22886" t="s">
        <v>958</v>
      </c>
      <c r="D22886" t="s">
        <v>960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x14ac:dyDescent="0.35">
      <c r="A22887" t="s">
        <v>274</v>
      </c>
      <c r="B22887" t="s">
        <v>921</v>
      </c>
      <c r="C22887" t="s">
        <v>958</v>
      </c>
      <c r="D22887" t="s">
        <v>959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x14ac:dyDescent="0.35">
      <c r="A22888" t="s">
        <v>274</v>
      </c>
      <c r="B22888" t="s">
        <v>921</v>
      </c>
      <c r="C22888" t="s">
        <v>958</v>
      </c>
      <c r="D22888" t="s">
        <v>960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x14ac:dyDescent="0.35">
      <c r="A22889" t="s">
        <v>274</v>
      </c>
      <c r="B22889" t="s">
        <v>921</v>
      </c>
      <c r="C22889" t="s">
        <v>958</v>
      </c>
      <c r="D22889" t="s">
        <v>959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x14ac:dyDescent="0.35">
      <c r="A22890" t="s">
        <v>274</v>
      </c>
      <c r="B22890" t="s">
        <v>921</v>
      </c>
      <c r="C22890" t="s">
        <v>958</v>
      </c>
      <c r="D22890" t="s">
        <v>960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x14ac:dyDescent="0.35">
      <c r="A22891" t="s">
        <v>274</v>
      </c>
      <c r="B22891" t="s">
        <v>921</v>
      </c>
      <c r="C22891" t="s">
        <v>958</v>
      </c>
      <c r="D22891" t="s">
        <v>959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x14ac:dyDescent="0.35">
      <c r="A22892" t="s">
        <v>274</v>
      </c>
      <c r="B22892" t="s">
        <v>921</v>
      </c>
      <c r="C22892" t="s">
        <v>958</v>
      </c>
      <c r="D22892" t="s">
        <v>960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x14ac:dyDescent="0.35">
      <c r="A22893" t="s">
        <v>274</v>
      </c>
      <c r="B22893" t="s">
        <v>921</v>
      </c>
      <c r="C22893" t="s">
        <v>958</v>
      </c>
      <c r="D22893" t="s">
        <v>959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x14ac:dyDescent="0.35">
      <c r="A22894" t="s">
        <v>274</v>
      </c>
      <c r="B22894" t="s">
        <v>921</v>
      </c>
      <c r="C22894" t="s">
        <v>958</v>
      </c>
      <c r="D22894" t="s">
        <v>960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x14ac:dyDescent="0.35">
      <c r="A22895" t="s">
        <v>274</v>
      </c>
      <c r="B22895" t="s">
        <v>921</v>
      </c>
      <c r="C22895" t="s">
        <v>958</v>
      </c>
      <c r="D22895" t="s">
        <v>959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x14ac:dyDescent="0.35">
      <c r="A22896" t="s">
        <v>274</v>
      </c>
      <c r="B22896" t="s">
        <v>921</v>
      </c>
      <c r="C22896" t="s">
        <v>958</v>
      </c>
      <c r="D22896" t="s">
        <v>960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x14ac:dyDescent="0.35">
      <c r="A22897" t="s">
        <v>274</v>
      </c>
      <c r="B22897" t="s">
        <v>921</v>
      </c>
      <c r="C22897" t="s">
        <v>958</v>
      </c>
      <c r="D22897" t="s">
        <v>959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x14ac:dyDescent="0.35">
      <c r="A22898" t="s">
        <v>274</v>
      </c>
      <c r="B22898" t="s">
        <v>921</v>
      </c>
      <c r="C22898" t="s">
        <v>958</v>
      </c>
      <c r="D22898" t="s">
        <v>960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x14ac:dyDescent="0.35">
      <c r="A22899" t="s">
        <v>274</v>
      </c>
      <c r="B22899" t="s">
        <v>921</v>
      </c>
      <c r="C22899" t="s">
        <v>958</v>
      </c>
      <c r="D22899" t="s">
        <v>959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x14ac:dyDescent="0.35">
      <c r="A22900" t="s">
        <v>274</v>
      </c>
      <c r="B22900" t="s">
        <v>921</v>
      </c>
      <c r="C22900" t="s">
        <v>958</v>
      </c>
      <c r="D22900" t="s">
        <v>960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x14ac:dyDescent="0.35">
      <c r="A22901" t="s">
        <v>274</v>
      </c>
      <c r="B22901" t="s">
        <v>921</v>
      </c>
      <c r="C22901" t="s">
        <v>958</v>
      </c>
      <c r="D22901" t="s">
        <v>959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x14ac:dyDescent="0.35">
      <c r="A22902" t="s">
        <v>274</v>
      </c>
      <c r="B22902" t="s">
        <v>921</v>
      </c>
      <c r="C22902" t="s">
        <v>958</v>
      </c>
      <c r="D22902" t="s">
        <v>960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x14ac:dyDescent="0.35">
      <c r="A22903" t="s">
        <v>274</v>
      </c>
      <c r="B22903" t="s">
        <v>921</v>
      </c>
      <c r="C22903" t="s">
        <v>958</v>
      </c>
      <c r="D22903" t="s">
        <v>959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x14ac:dyDescent="0.35">
      <c r="A22904" t="s">
        <v>274</v>
      </c>
      <c r="B22904" t="s">
        <v>921</v>
      </c>
      <c r="C22904" t="s">
        <v>958</v>
      </c>
      <c r="D22904" t="s">
        <v>960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x14ac:dyDescent="0.35">
      <c r="A22905" t="s">
        <v>274</v>
      </c>
      <c r="B22905" t="s">
        <v>921</v>
      </c>
      <c r="C22905" t="s">
        <v>958</v>
      </c>
      <c r="D22905" t="s">
        <v>959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x14ac:dyDescent="0.35">
      <c r="A22906" t="s">
        <v>274</v>
      </c>
      <c r="B22906" t="s">
        <v>921</v>
      </c>
      <c r="C22906" t="s">
        <v>958</v>
      </c>
      <c r="D22906" t="s">
        <v>960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x14ac:dyDescent="0.35">
      <c r="A22907" t="s">
        <v>274</v>
      </c>
      <c r="B22907" t="s">
        <v>921</v>
      </c>
      <c r="C22907" t="s">
        <v>958</v>
      </c>
      <c r="D22907" t="s">
        <v>959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x14ac:dyDescent="0.35">
      <c r="A22908" t="s">
        <v>274</v>
      </c>
      <c r="B22908" t="s">
        <v>921</v>
      </c>
      <c r="C22908" t="s">
        <v>958</v>
      </c>
      <c r="D22908" t="s">
        <v>960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x14ac:dyDescent="0.35">
      <c r="A22909" t="s">
        <v>274</v>
      </c>
      <c r="B22909" t="s">
        <v>921</v>
      </c>
      <c r="C22909" t="s">
        <v>958</v>
      </c>
      <c r="D22909" t="s">
        <v>959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x14ac:dyDescent="0.35">
      <c r="A22910" t="s">
        <v>274</v>
      </c>
      <c r="B22910" t="s">
        <v>921</v>
      </c>
      <c r="C22910" t="s">
        <v>958</v>
      </c>
      <c r="D22910" t="s">
        <v>960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x14ac:dyDescent="0.35">
      <c r="A22911" t="s">
        <v>274</v>
      </c>
      <c r="B22911" t="s">
        <v>921</v>
      </c>
      <c r="C22911" t="s">
        <v>958</v>
      </c>
      <c r="D22911" t="s">
        <v>959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x14ac:dyDescent="0.35">
      <c r="A22912" t="s">
        <v>274</v>
      </c>
      <c r="B22912" t="s">
        <v>921</v>
      </c>
      <c r="C22912" t="s">
        <v>958</v>
      </c>
      <c r="D22912" t="s">
        <v>960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x14ac:dyDescent="0.35">
      <c r="A22913" t="s">
        <v>274</v>
      </c>
      <c r="B22913" t="s">
        <v>921</v>
      </c>
      <c r="C22913" t="s">
        <v>958</v>
      </c>
      <c r="D22913" t="s">
        <v>959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x14ac:dyDescent="0.35">
      <c r="A22914" t="s">
        <v>274</v>
      </c>
      <c r="B22914" t="s">
        <v>921</v>
      </c>
      <c r="C22914" t="s">
        <v>958</v>
      </c>
      <c r="D22914" t="s">
        <v>960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x14ac:dyDescent="0.35">
      <c r="A22915" t="s">
        <v>274</v>
      </c>
      <c r="B22915" t="s">
        <v>921</v>
      </c>
      <c r="C22915" t="s">
        <v>958</v>
      </c>
      <c r="D22915" t="s">
        <v>959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x14ac:dyDescent="0.35">
      <c r="A22916" t="s">
        <v>274</v>
      </c>
      <c r="B22916" t="s">
        <v>921</v>
      </c>
      <c r="C22916" t="s">
        <v>958</v>
      </c>
      <c r="D22916" t="s">
        <v>960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x14ac:dyDescent="0.35">
      <c r="A22917" t="s">
        <v>274</v>
      </c>
      <c r="B22917" t="s">
        <v>921</v>
      </c>
      <c r="C22917" t="s">
        <v>958</v>
      </c>
      <c r="D22917" t="s">
        <v>959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x14ac:dyDescent="0.35">
      <c r="A22918" t="s">
        <v>274</v>
      </c>
      <c r="B22918" t="s">
        <v>921</v>
      </c>
      <c r="C22918" t="s">
        <v>958</v>
      </c>
      <c r="D22918" t="s">
        <v>960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x14ac:dyDescent="0.35">
      <c r="A22919" t="s">
        <v>274</v>
      </c>
      <c r="B22919" t="s">
        <v>921</v>
      </c>
      <c r="C22919" t="s">
        <v>958</v>
      </c>
      <c r="D22919" t="s">
        <v>959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x14ac:dyDescent="0.35">
      <c r="A22920" t="s">
        <v>274</v>
      </c>
      <c r="B22920" t="s">
        <v>921</v>
      </c>
      <c r="C22920" t="s">
        <v>958</v>
      </c>
      <c r="D22920" t="s">
        <v>960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x14ac:dyDescent="0.35">
      <c r="A22921" t="s">
        <v>274</v>
      </c>
      <c r="B22921" t="s">
        <v>921</v>
      </c>
      <c r="C22921" t="s">
        <v>958</v>
      </c>
      <c r="D22921" t="s">
        <v>959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x14ac:dyDescent="0.35">
      <c r="A22922" t="s">
        <v>274</v>
      </c>
      <c r="B22922" t="s">
        <v>921</v>
      </c>
      <c r="C22922" t="s">
        <v>958</v>
      </c>
      <c r="D22922" t="s">
        <v>960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x14ac:dyDescent="0.35">
      <c r="A22923" t="s">
        <v>274</v>
      </c>
      <c r="B22923" t="s">
        <v>921</v>
      </c>
      <c r="C22923" t="s">
        <v>958</v>
      </c>
      <c r="D22923" t="s">
        <v>959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x14ac:dyDescent="0.35">
      <c r="A22924" t="s">
        <v>274</v>
      </c>
      <c r="B22924" t="s">
        <v>921</v>
      </c>
      <c r="C22924" t="s">
        <v>958</v>
      </c>
      <c r="D22924" t="s">
        <v>960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x14ac:dyDescent="0.35">
      <c r="A22925" t="s">
        <v>274</v>
      </c>
      <c r="B22925" t="s">
        <v>921</v>
      </c>
      <c r="C22925" t="s">
        <v>958</v>
      </c>
      <c r="D22925" t="s">
        <v>959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x14ac:dyDescent="0.35">
      <c r="A22926" t="s">
        <v>274</v>
      </c>
      <c r="B22926" t="s">
        <v>921</v>
      </c>
      <c r="C22926" t="s">
        <v>958</v>
      </c>
      <c r="D22926" t="s">
        <v>960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x14ac:dyDescent="0.35">
      <c r="A22927" t="s">
        <v>274</v>
      </c>
      <c r="B22927" t="s">
        <v>921</v>
      </c>
      <c r="C22927" t="s">
        <v>958</v>
      </c>
      <c r="D22927" t="s">
        <v>959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x14ac:dyDescent="0.35">
      <c r="A22928" t="s">
        <v>274</v>
      </c>
      <c r="B22928" t="s">
        <v>921</v>
      </c>
      <c r="C22928" t="s">
        <v>958</v>
      </c>
      <c r="D22928" t="s">
        <v>960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x14ac:dyDescent="0.35">
      <c r="A22929" t="s">
        <v>274</v>
      </c>
      <c r="B22929" t="s">
        <v>921</v>
      </c>
      <c r="C22929" t="s">
        <v>958</v>
      </c>
      <c r="D22929" t="s">
        <v>959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x14ac:dyDescent="0.35">
      <c r="A22930" t="s">
        <v>274</v>
      </c>
      <c r="B22930" t="s">
        <v>921</v>
      </c>
      <c r="C22930" t="s">
        <v>958</v>
      </c>
      <c r="D22930" t="s">
        <v>960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x14ac:dyDescent="0.35">
      <c r="A22931" t="s">
        <v>274</v>
      </c>
      <c r="B22931" t="s">
        <v>921</v>
      </c>
      <c r="C22931" t="s">
        <v>958</v>
      </c>
      <c r="D22931" t="s">
        <v>959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x14ac:dyDescent="0.35">
      <c r="A22932" t="s">
        <v>274</v>
      </c>
      <c r="B22932" t="s">
        <v>921</v>
      </c>
      <c r="C22932" t="s">
        <v>958</v>
      </c>
      <c r="D22932" t="s">
        <v>960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x14ac:dyDescent="0.35">
      <c r="A22933" t="s">
        <v>274</v>
      </c>
      <c r="B22933" t="s">
        <v>921</v>
      </c>
      <c r="C22933" t="s">
        <v>958</v>
      </c>
      <c r="D22933" t="s">
        <v>959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x14ac:dyDescent="0.35">
      <c r="A22934" t="s">
        <v>274</v>
      </c>
      <c r="B22934" t="s">
        <v>921</v>
      </c>
      <c r="C22934" t="s">
        <v>958</v>
      </c>
      <c r="D22934" t="s">
        <v>960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x14ac:dyDescent="0.35">
      <c r="A22935" t="s">
        <v>274</v>
      </c>
      <c r="B22935" t="s">
        <v>921</v>
      </c>
      <c r="C22935" t="s">
        <v>958</v>
      </c>
      <c r="D22935" t="s">
        <v>959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x14ac:dyDescent="0.35">
      <c r="A22936" t="s">
        <v>274</v>
      </c>
      <c r="B22936" t="s">
        <v>921</v>
      </c>
      <c r="C22936" t="s">
        <v>958</v>
      </c>
      <c r="D22936" t="s">
        <v>960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x14ac:dyDescent="0.35">
      <c r="A22937" t="s">
        <v>274</v>
      </c>
      <c r="B22937" t="s">
        <v>921</v>
      </c>
      <c r="C22937" t="s">
        <v>958</v>
      </c>
      <c r="D22937" t="s">
        <v>959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x14ac:dyDescent="0.35">
      <c r="A22938" t="s">
        <v>274</v>
      </c>
      <c r="B22938" t="s">
        <v>921</v>
      </c>
      <c r="C22938" t="s">
        <v>958</v>
      </c>
      <c r="D22938" t="s">
        <v>960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x14ac:dyDescent="0.35">
      <c r="A22939" t="s">
        <v>274</v>
      </c>
      <c r="B22939" t="s">
        <v>921</v>
      </c>
      <c r="C22939" t="s">
        <v>958</v>
      </c>
      <c r="D22939" t="s">
        <v>959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x14ac:dyDescent="0.35">
      <c r="A22940" t="s">
        <v>274</v>
      </c>
      <c r="B22940" t="s">
        <v>921</v>
      </c>
      <c r="C22940" t="s">
        <v>958</v>
      </c>
      <c r="D22940" t="s">
        <v>960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x14ac:dyDescent="0.35">
      <c r="A22941" t="s">
        <v>274</v>
      </c>
      <c r="B22941" t="s">
        <v>921</v>
      </c>
      <c r="C22941" t="s">
        <v>958</v>
      </c>
      <c r="D22941" t="s">
        <v>959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x14ac:dyDescent="0.35">
      <c r="A22942" t="s">
        <v>274</v>
      </c>
      <c r="B22942" t="s">
        <v>921</v>
      </c>
      <c r="C22942" t="s">
        <v>958</v>
      </c>
      <c r="D22942" t="s">
        <v>960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x14ac:dyDescent="0.35">
      <c r="A22943" t="s">
        <v>274</v>
      </c>
      <c r="B22943" t="s">
        <v>921</v>
      </c>
      <c r="C22943" t="s">
        <v>958</v>
      </c>
      <c r="D22943" t="s">
        <v>959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x14ac:dyDescent="0.35">
      <c r="A22944" t="s">
        <v>274</v>
      </c>
      <c r="B22944" t="s">
        <v>921</v>
      </c>
      <c r="C22944" t="s">
        <v>958</v>
      </c>
      <c r="D22944" t="s">
        <v>960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x14ac:dyDescent="0.35">
      <c r="A22945" t="s">
        <v>274</v>
      </c>
      <c r="B22945" t="s">
        <v>921</v>
      </c>
      <c r="C22945" t="s">
        <v>958</v>
      </c>
      <c r="D22945" t="s">
        <v>959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x14ac:dyDescent="0.35">
      <c r="A22946" t="s">
        <v>274</v>
      </c>
      <c r="B22946" t="s">
        <v>921</v>
      </c>
      <c r="C22946" t="s">
        <v>958</v>
      </c>
      <c r="D22946" t="s">
        <v>960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x14ac:dyDescent="0.35">
      <c r="A22947" t="s">
        <v>274</v>
      </c>
      <c r="B22947" t="s">
        <v>921</v>
      </c>
      <c r="C22947" t="s">
        <v>958</v>
      </c>
      <c r="D22947" t="s">
        <v>959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x14ac:dyDescent="0.35">
      <c r="A22948" t="s">
        <v>274</v>
      </c>
      <c r="B22948" t="s">
        <v>921</v>
      </c>
      <c r="C22948" t="s">
        <v>958</v>
      </c>
      <c r="D22948" t="s">
        <v>960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x14ac:dyDescent="0.35">
      <c r="A22949" t="s">
        <v>274</v>
      </c>
      <c r="B22949" t="s">
        <v>921</v>
      </c>
      <c r="C22949" t="s">
        <v>958</v>
      </c>
      <c r="D22949" t="s">
        <v>959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x14ac:dyDescent="0.35">
      <c r="A22950" t="s">
        <v>274</v>
      </c>
      <c r="B22950" t="s">
        <v>921</v>
      </c>
      <c r="C22950" t="s">
        <v>958</v>
      </c>
      <c r="D22950" t="s">
        <v>960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x14ac:dyDescent="0.35">
      <c r="A22951" t="s">
        <v>274</v>
      </c>
      <c r="B22951" t="s">
        <v>921</v>
      </c>
      <c r="C22951" t="s">
        <v>958</v>
      </c>
      <c r="D22951" t="s">
        <v>959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x14ac:dyDescent="0.35">
      <c r="A22952" t="s">
        <v>274</v>
      </c>
      <c r="B22952" t="s">
        <v>921</v>
      </c>
      <c r="C22952" t="s">
        <v>958</v>
      </c>
      <c r="D22952" t="s">
        <v>960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x14ac:dyDescent="0.35">
      <c r="A22953" t="s">
        <v>274</v>
      </c>
      <c r="B22953" t="s">
        <v>921</v>
      </c>
      <c r="C22953" t="s">
        <v>958</v>
      </c>
      <c r="D22953" t="s">
        <v>959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x14ac:dyDescent="0.35">
      <c r="A22954" t="s">
        <v>274</v>
      </c>
      <c r="B22954" t="s">
        <v>921</v>
      </c>
      <c r="C22954" t="s">
        <v>958</v>
      </c>
      <c r="D22954" t="s">
        <v>960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x14ac:dyDescent="0.35">
      <c r="A22955" t="s">
        <v>274</v>
      </c>
      <c r="B22955" t="s">
        <v>921</v>
      </c>
      <c r="C22955" t="s">
        <v>958</v>
      </c>
      <c r="D22955" t="s">
        <v>959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x14ac:dyDescent="0.35">
      <c r="A22956" t="s">
        <v>274</v>
      </c>
      <c r="B22956" t="s">
        <v>921</v>
      </c>
      <c r="C22956" t="s">
        <v>958</v>
      </c>
      <c r="D22956" t="s">
        <v>960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x14ac:dyDescent="0.35">
      <c r="A22957" t="s">
        <v>274</v>
      </c>
      <c r="B22957" t="s">
        <v>921</v>
      </c>
      <c r="C22957" t="s">
        <v>958</v>
      </c>
      <c r="D22957" t="s">
        <v>959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x14ac:dyDescent="0.35">
      <c r="A22958" t="s">
        <v>274</v>
      </c>
      <c r="B22958" t="s">
        <v>921</v>
      </c>
      <c r="C22958" t="s">
        <v>958</v>
      </c>
      <c r="D22958" t="s">
        <v>960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x14ac:dyDescent="0.35">
      <c r="A22959" t="s">
        <v>274</v>
      </c>
      <c r="B22959" t="s">
        <v>921</v>
      </c>
      <c r="C22959" t="s">
        <v>958</v>
      </c>
      <c r="D22959" t="s">
        <v>959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x14ac:dyDescent="0.35">
      <c r="A22960" t="s">
        <v>274</v>
      </c>
      <c r="B22960" t="s">
        <v>921</v>
      </c>
      <c r="C22960" t="s">
        <v>958</v>
      </c>
      <c r="D22960" t="s">
        <v>960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x14ac:dyDescent="0.35">
      <c r="A22961" t="s">
        <v>274</v>
      </c>
      <c r="B22961" t="s">
        <v>921</v>
      </c>
      <c r="C22961" t="s">
        <v>958</v>
      </c>
      <c r="D22961" t="s">
        <v>959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x14ac:dyDescent="0.35">
      <c r="A22962" t="s">
        <v>274</v>
      </c>
      <c r="B22962" t="s">
        <v>921</v>
      </c>
      <c r="C22962" t="s">
        <v>958</v>
      </c>
      <c r="D22962" t="s">
        <v>960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x14ac:dyDescent="0.35">
      <c r="A22963" t="s">
        <v>274</v>
      </c>
      <c r="B22963" t="s">
        <v>921</v>
      </c>
      <c r="C22963" t="s">
        <v>958</v>
      </c>
      <c r="D22963" t="s">
        <v>959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x14ac:dyDescent="0.35">
      <c r="A22964" t="s">
        <v>274</v>
      </c>
      <c r="B22964" t="s">
        <v>921</v>
      </c>
      <c r="C22964" t="s">
        <v>958</v>
      </c>
      <c r="D22964" t="s">
        <v>960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x14ac:dyDescent="0.35">
      <c r="A22965" t="s">
        <v>274</v>
      </c>
      <c r="B22965" t="s">
        <v>921</v>
      </c>
      <c r="C22965" t="s">
        <v>958</v>
      </c>
      <c r="D22965" t="s">
        <v>959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x14ac:dyDescent="0.35">
      <c r="A22966" t="s">
        <v>274</v>
      </c>
      <c r="B22966" t="s">
        <v>921</v>
      </c>
      <c r="C22966" t="s">
        <v>958</v>
      </c>
      <c r="D22966" t="s">
        <v>960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x14ac:dyDescent="0.35">
      <c r="A22967" t="s">
        <v>274</v>
      </c>
      <c r="B22967" t="s">
        <v>921</v>
      </c>
      <c r="C22967" t="s">
        <v>958</v>
      </c>
      <c r="D22967" t="s">
        <v>959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x14ac:dyDescent="0.35">
      <c r="A22968" t="s">
        <v>274</v>
      </c>
      <c r="B22968" t="s">
        <v>921</v>
      </c>
      <c r="C22968" t="s">
        <v>958</v>
      </c>
      <c r="D22968" t="s">
        <v>960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x14ac:dyDescent="0.35">
      <c r="A22969" t="s">
        <v>274</v>
      </c>
      <c r="B22969" t="s">
        <v>921</v>
      </c>
      <c r="C22969" t="s">
        <v>958</v>
      </c>
      <c r="D22969" t="s">
        <v>959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x14ac:dyDescent="0.35">
      <c r="A22970" t="s">
        <v>274</v>
      </c>
      <c r="B22970" t="s">
        <v>921</v>
      </c>
      <c r="C22970" t="s">
        <v>958</v>
      </c>
      <c r="D22970" t="s">
        <v>960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x14ac:dyDescent="0.35">
      <c r="A22971" t="s">
        <v>274</v>
      </c>
      <c r="B22971" t="s">
        <v>921</v>
      </c>
      <c r="C22971" t="s">
        <v>958</v>
      </c>
      <c r="D22971" t="s">
        <v>959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x14ac:dyDescent="0.35">
      <c r="A22972" t="s">
        <v>274</v>
      </c>
      <c r="B22972" t="s">
        <v>921</v>
      </c>
      <c r="C22972" t="s">
        <v>958</v>
      </c>
      <c r="D22972" t="s">
        <v>960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x14ac:dyDescent="0.35">
      <c r="A22973" t="s">
        <v>274</v>
      </c>
      <c r="B22973" t="s">
        <v>921</v>
      </c>
      <c r="C22973" t="s">
        <v>958</v>
      </c>
      <c r="D22973" t="s">
        <v>959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x14ac:dyDescent="0.35">
      <c r="A22974" t="s">
        <v>274</v>
      </c>
      <c r="B22974" t="s">
        <v>921</v>
      </c>
      <c r="C22974" t="s">
        <v>958</v>
      </c>
      <c r="D22974" t="s">
        <v>960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x14ac:dyDescent="0.35">
      <c r="A22975" t="s">
        <v>274</v>
      </c>
      <c r="B22975" t="s">
        <v>921</v>
      </c>
      <c r="C22975" t="s">
        <v>958</v>
      </c>
      <c r="D22975" t="s">
        <v>959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x14ac:dyDescent="0.35">
      <c r="A22976" t="s">
        <v>274</v>
      </c>
      <c r="B22976" t="s">
        <v>921</v>
      </c>
      <c r="C22976" t="s">
        <v>958</v>
      </c>
      <c r="D22976" t="s">
        <v>960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x14ac:dyDescent="0.35">
      <c r="A22977" t="s">
        <v>274</v>
      </c>
      <c r="B22977" t="s">
        <v>921</v>
      </c>
      <c r="C22977" t="s">
        <v>958</v>
      </c>
      <c r="D22977" t="s">
        <v>959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x14ac:dyDescent="0.35">
      <c r="A22978" t="s">
        <v>274</v>
      </c>
      <c r="B22978" t="s">
        <v>921</v>
      </c>
      <c r="C22978" t="s">
        <v>958</v>
      </c>
      <c r="D22978" t="s">
        <v>960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x14ac:dyDescent="0.35">
      <c r="A22979" t="s">
        <v>274</v>
      </c>
      <c r="B22979" t="s">
        <v>921</v>
      </c>
      <c r="C22979" t="s">
        <v>958</v>
      </c>
      <c r="D22979" t="s">
        <v>959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x14ac:dyDescent="0.35">
      <c r="A22980" t="s">
        <v>274</v>
      </c>
      <c r="B22980" t="s">
        <v>921</v>
      </c>
      <c r="C22980" t="s">
        <v>958</v>
      </c>
      <c r="D22980" t="s">
        <v>960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x14ac:dyDescent="0.35">
      <c r="A22981" t="s">
        <v>274</v>
      </c>
      <c r="B22981" t="s">
        <v>921</v>
      </c>
      <c r="C22981" t="s">
        <v>958</v>
      </c>
      <c r="D22981" t="s">
        <v>959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x14ac:dyDescent="0.35">
      <c r="A22982" t="s">
        <v>274</v>
      </c>
      <c r="B22982" t="s">
        <v>921</v>
      </c>
      <c r="C22982" t="s">
        <v>958</v>
      </c>
      <c r="D22982" t="s">
        <v>960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x14ac:dyDescent="0.35">
      <c r="A22983" t="s">
        <v>274</v>
      </c>
      <c r="B22983" t="s">
        <v>921</v>
      </c>
      <c r="C22983" t="s">
        <v>958</v>
      </c>
      <c r="D22983" t="s">
        <v>959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x14ac:dyDescent="0.35">
      <c r="A22984" t="s">
        <v>274</v>
      </c>
      <c r="B22984" t="s">
        <v>921</v>
      </c>
      <c r="C22984" t="s">
        <v>958</v>
      </c>
      <c r="D22984" t="s">
        <v>960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x14ac:dyDescent="0.35">
      <c r="A22985" t="s">
        <v>274</v>
      </c>
      <c r="B22985" t="s">
        <v>921</v>
      </c>
      <c r="C22985" t="s">
        <v>958</v>
      </c>
      <c r="D22985" t="s">
        <v>959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x14ac:dyDescent="0.35">
      <c r="A22986" t="s">
        <v>274</v>
      </c>
      <c r="B22986" t="s">
        <v>921</v>
      </c>
      <c r="C22986" t="s">
        <v>958</v>
      </c>
      <c r="D22986" t="s">
        <v>960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x14ac:dyDescent="0.35">
      <c r="A22987" t="s">
        <v>274</v>
      </c>
      <c r="B22987" t="s">
        <v>921</v>
      </c>
      <c r="C22987" t="s">
        <v>958</v>
      </c>
      <c r="D22987" t="s">
        <v>959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x14ac:dyDescent="0.35">
      <c r="A22988" t="s">
        <v>274</v>
      </c>
      <c r="B22988" t="s">
        <v>921</v>
      </c>
      <c r="C22988" t="s">
        <v>958</v>
      </c>
      <c r="D22988" t="s">
        <v>960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x14ac:dyDescent="0.35">
      <c r="A22989" t="s">
        <v>274</v>
      </c>
      <c r="B22989" t="s">
        <v>921</v>
      </c>
      <c r="C22989" t="s">
        <v>958</v>
      </c>
      <c r="D22989" t="s">
        <v>959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x14ac:dyDescent="0.35">
      <c r="A22990" t="s">
        <v>274</v>
      </c>
      <c r="B22990" t="s">
        <v>921</v>
      </c>
      <c r="C22990" t="s">
        <v>958</v>
      </c>
      <c r="D22990" t="s">
        <v>960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x14ac:dyDescent="0.35">
      <c r="A22991" t="s">
        <v>274</v>
      </c>
      <c r="B22991" t="s">
        <v>921</v>
      </c>
      <c r="C22991" t="s">
        <v>958</v>
      </c>
      <c r="D22991" t="s">
        <v>959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x14ac:dyDescent="0.35">
      <c r="A22992" t="s">
        <v>274</v>
      </c>
      <c r="B22992" t="s">
        <v>921</v>
      </c>
      <c r="C22992" t="s">
        <v>958</v>
      </c>
      <c r="D22992" t="s">
        <v>960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x14ac:dyDescent="0.35">
      <c r="A22993" t="s">
        <v>274</v>
      </c>
      <c r="B22993" t="s">
        <v>921</v>
      </c>
      <c r="C22993" t="s">
        <v>958</v>
      </c>
      <c r="D22993" t="s">
        <v>959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x14ac:dyDescent="0.35">
      <c r="A22994" t="s">
        <v>274</v>
      </c>
      <c r="B22994" t="s">
        <v>921</v>
      </c>
      <c r="C22994" t="s">
        <v>958</v>
      </c>
      <c r="D22994" t="s">
        <v>960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x14ac:dyDescent="0.35">
      <c r="A22995" t="s">
        <v>274</v>
      </c>
      <c r="B22995" t="s">
        <v>921</v>
      </c>
      <c r="C22995" t="s">
        <v>958</v>
      </c>
      <c r="D22995" t="s">
        <v>959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x14ac:dyDescent="0.35">
      <c r="A22996" t="s">
        <v>274</v>
      </c>
      <c r="B22996" t="s">
        <v>921</v>
      </c>
      <c r="C22996" t="s">
        <v>958</v>
      </c>
      <c r="D22996" t="s">
        <v>960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x14ac:dyDescent="0.35">
      <c r="A22997" t="s">
        <v>274</v>
      </c>
      <c r="B22997" t="s">
        <v>921</v>
      </c>
      <c r="C22997" t="s">
        <v>958</v>
      </c>
      <c r="D22997" t="s">
        <v>959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x14ac:dyDescent="0.35">
      <c r="A22998" t="s">
        <v>274</v>
      </c>
      <c r="B22998" t="s">
        <v>921</v>
      </c>
      <c r="C22998" t="s">
        <v>958</v>
      </c>
      <c r="D22998" t="s">
        <v>960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x14ac:dyDescent="0.35">
      <c r="A23243" t="s">
        <v>274</v>
      </c>
      <c r="B23243" t="s">
        <v>921</v>
      </c>
      <c r="C23243" t="s">
        <v>961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x14ac:dyDescent="0.35">
      <c r="A23244" t="s">
        <v>274</v>
      </c>
      <c r="B23244" t="s">
        <v>921</v>
      </c>
      <c r="C23244" t="s">
        <v>961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x14ac:dyDescent="0.35">
      <c r="A23245" t="s">
        <v>274</v>
      </c>
      <c r="B23245" t="s">
        <v>921</v>
      </c>
      <c r="C23245" t="s">
        <v>961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x14ac:dyDescent="0.35">
      <c r="A23246" t="s">
        <v>274</v>
      </c>
      <c r="B23246" t="s">
        <v>921</v>
      </c>
      <c r="C23246" t="s">
        <v>961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x14ac:dyDescent="0.35">
      <c r="A23247" t="s">
        <v>274</v>
      </c>
      <c r="B23247" t="s">
        <v>921</v>
      </c>
      <c r="C23247" t="s">
        <v>961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x14ac:dyDescent="0.35">
      <c r="A23248" t="s">
        <v>274</v>
      </c>
      <c r="B23248" t="s">
        <v>921</v>
      </c>
      <c r="C23248" t="s">
        <v>961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x14ac:dyDescent="0.35">
      <c r="A23249" t="s">
        <v>274</v>
      </c>
      <c r="B23249" t="s">
        <v>921</v>
      </c>
      <c r="C23249" t="s">
        <v>961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x14ac:dyDescent="0.35">
      <c r="A23250" t="s">
        <v>274</v>
      </c>
      <c r="B23250" t="s">
        <v>921</v>
      </c>
      <c r="C23250" t="s">
        <v>961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x14ac:dyDescent="0.35">
      <c r="A23251" t="s">
        <v>274</v>
      </c>
      <c r="B23251" t="s">
        <v>921</v>
      </c>
      <c r="C23251" t="s">
        <v>961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x14ac:dyDescent="0.35">
      <c r="A23252" t="s">
        <v>274</v>
      </c>
      <c r="B23252" t="s">
        <v>921</v>
      </c>
      <c r="C23252" t="s">
        <v>961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x14ac:dyDescent="0.35">
      <c r="A23253" t="s">
        <v>274</v>
      </c>
      <c r="B23253" t="s">
        <v>921</v>
      </c>
      <c r="C23253" t="s">
        <v>961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x14ac:dyDescent="0.35">
      <c r="A23254" t="s">
        <v>274</v>
      </c>
      <c r="B23254" t="s">
        <v>921</v>
      </c>
      <c r="C23254" t="s">
        <v>961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x14ac:dyDescent="0.35">
      <c r="A23255" t="s">
        <v>274</v>
      </c>
      <c r="B23255" t="s">
        <v>921</v>
      </c>
      <c r="C23255" t="s">
        <v>961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x14ac:dyDescent="0.35">
      <c r="A23256" t="s">
        <v>274</v>
      </c>
      <c r="B23256" t="s">
        <v>921</v>
      </c>
      <c r="C23256" t="s">
        <v>961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x14ac:dyDescent="0.35">
      <c r="A23257" t="s">
        <v>274</v>
      </c>
      <c r="B23257" t="s">
        <v>921</v>
      </c>
      <c r="C23257" t="s">
        <v>961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x14ac:dyDescent="0.35">
      <c r="A23258" t="s">
        <v>274</v>
      </c>
      <c r="B23258" t="s">
        <v>921</v>
      </c>
      <c r="C23258" t="s">
        <v>961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x14ac:dyDescent="0.35">
      <c r="A23259" t="s">
        <v>274</v>
      </c>
      <c r="B23259" t="s">
        <v>921</v>
      </c>
      <c r="C23259" t="s">
        <v>961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x14ac:dyDescent="0.35">
      <c r="A23260" t="s">
        <v>274</v>
      </c>
      <c r="B23260" t="s">
        <v>921</v>
      </c>
      <c r="C23260" t="s">
        <v>961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x14ac:dyDescent="0.35">
      <c r="A23261" t="s">
        <v>274</v>
      </c>
      <c r="B23261" t="s">
        <v>921</v>
      </c>
      <c r="C23261" t="s">
        <v>961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x14ac:dyDescent="0.35">
      <c r="A23262" t="s">
        <v>274</v>
      </c>
      <c r="B23262" t="s">
        <v>921</v>
      </c>
      <c r="C23262" t="s">
        <v>961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x14ac:dyDescent="0.35">
      <c r="A23263" t="s">
        <v>274</v>
      </c>
      <c r="B23263" t="s">
        <v>921</v>
      </c>
      <c r="C23263" t="s">
        <v>961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x14ac:dyDescent="0.35">
      <c r="A23264" t="s">
        <v>274</v>
      </c>
      <c r="B23264" t="s">
        <v>921</v>
      </c>
      <c r="C23264" t="s">
        <v>961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x14ac:dyDescent="0.35">
      <c r="A23265" t="s">
        <v>274</v>
      </c>
      <c r="B23265" t="s">
        <v>921</v>
      </c>
      <c r="C23265" t="s">
        <v>961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x14ac:dyDescent="0.35">
      <c r="A23266" t="s">
        <v>274</v>
      </c>
      <c r="B23266" t="s">
        <v>921</v>
      </c>
      <c r="C23266" t="s">
        <v>961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x14ac:dyDescent="0.35">
      <c r="A23267" t="s">
        <v>274</v>
      </c>
      <c r="B23267" t="s">
        <v>921</v>
      </c>
      <c r="C23267" t="s">
        <v>961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x14ac:dyDescent="0.35">
      <c r="A23268" t="s">
        <v>274</v>
      </c>
      <c r="B23268" t="s">
        <v>921</v>
      </c>
      <c r="C23268" t="s">
        <v>961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x14ac:dyDescent="0.35">
      <c r="A23269" t="s">
        <v>274</v>
      </c>
      <c r="B23269" t="s">
        <v>921</v>
      </c>
      <c r="C23269" t="s">
        <v>961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x14ac:dyDescent="0.35">
      <c r="A23270" t="s">
        <v>274</v>
      </c>
      <c r="B23270" t="s">
        <v>921</v>
      </c>
      <c r="C23270" t="s">
        <v>961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x14ac:dyDescent="0.35">
      <c r="A23271" t="s">
        <v>274</v>
      </c>
      <c r="B23271" t="s">
        <v>921</v>
      </c>
      <c r="C23271" t="s">
        <v>961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x14ac:dyDescent="0.35">
      <c r="A23272" t="s">
        <v>274</v>
      </c>
      <c r="B23272" t="s">
        <v>921</v>
      </c>
      <c r="C23272" t="s">
        <v>961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x14ac:dyDescent="0.35">
      <c r="A23273" t="s">
        <v>274</v>
      </c>
      <c r="B23273" t="s">
        <v>921</v>
      </c>
      <c r="C23273" t="s">
        <v>961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x14ac:dyDescent="0.35">
      <c r="A23274" t="s">
        <v>274</v>
      </c>
      <c r="B23274" t="s">
        <v>921</v>
      </c>
      <c r="C23274" t="s">
        <v>961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x14ac:dyDescent="0.35">
      <c r="A23275" t="s">
        <v>274</v>
      </c>
      <c r="B23275" t="s">
        <v>921</v>
      </c>
      <c r="C23275" t="s">
        <v>961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x14ac:dyDescent="0.35">
      <c r="A23276" t="s">
        <v>274</v>
      </c>
      <c r="B23276" t="s">
        <v>921</v>
      </c>
      <c r="C23276" t="s">
        <v>961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x14ac:dyDescent="0.35">
      <c r="A23277" t="s">
        <v>274</v>
      </c>
      <c r="B23277" t="s">
        <v>921</v>
      </c>
      <c r="C23277" t="s">
        <v>961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x14ac:dyDescent="0.35">
      <c r="A23278" t="s">
        <v>274</v>
      </c>
      <c r="B23278" t="s">
        <v>921</v>
      </c>
      <c r="C23278" t="s">
        <v>961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x14ac:dyDescent="0.35">
      <c r="A23279" t="s">
        <v>274</v>
      </c>
      <c r="B23279" t="s">
        <v>921</v>
      </c>
      <c r="C23279" t="s">
        <v>961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x14ac:dyDescent="0.35">
      <c r="A23280" t="s">
        <v>274</v>
      </c>
      <c r="B23280" t="s">
        <v>921</v>
      </c>
      <c r="C23280" t="s">
        <v>961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x14ac:dyDescent="0.35">
      <c r="A23281" t="s">
        <v>274</v>
      </c>
      <c r="B23281" t="s">
        <v>921</v>
      </c>
      <c r="C23281" t="s">
        <v>961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x14ac:dyDescent="0.35">
      <c r="A23282" t="s">
        <v>274</v>
      </c>
      <c r="B23282" t="s">
        <v>921</v>
      </c>
      <c r="C23282" t="s">
        <v>961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x14ac:dyDescent="0.35">
      <c r="A23283" t="s">
        <v>274</v>
      </c>
      <c r="B23283" t="s">
        <v>921</v>
      </c>
      <c r="C23283" t="s">
        <v>961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x14ac:dyDescent="0.35">
      <c r="A23284" t="s">
        <v>274</v>
      </c>
      <c r="B23284" t="s">
        <v>921</v>
      </c>
      <c r="C23284" t="s">
        <v>961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x14ac:dyDescent="0.35">
      <c r="A23285" t="s">
        <v>274</v>
      </c>
      <c r="B23285" t="s">
        <v>921</v>
      </c>
      <c r="C23285" t="s">
        <v>961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x14ac:dyDescent="0.35">
      <c r="A23286" t="s">
        <v>274</v>
      </c>
      <c r="B23286" t="s">
        <v>921</v>
      </c>
      <c r="C23286" t="s">
        <v>961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x14ac:dyDescent="0.35">
      <c r="A23287" t="s">
        <v>274</v>
      </c>
      <c r="B23287" t="s">
        <v>921</v>
      </c>
      <c r="C23287" t="s">
        <v>961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x14ac:dyDescent="0.35">
      <c r="A23288" t="s">
        <v>274</v>
      </c>
      <c r="B23288" t="s">
        <v>921</v>
      </c>
      <c r="C23288" t="s">
        <v>961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x14ac:dyDescent="0.35">
      <c r="A23289" t="s">
        <v>274</v>
      </c>
      <c r="B23289" t="s">
        <v>921</v>
      </c>
      <c r="C23289" t="s">
        <v>961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x14ac:dyDescent="0.35">
      <c r="A23290" t="s">
        <v>274</v>
      </c>
      <c r="B23290" t="s">
        <v>921</v>
      </c>
      <c r="C23290" t="s">
        <v>961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x14ac:dyDescent="0.35">
      <c r="A23291" t="s">
        <v>274</v>
      </c>
      <c r="B23291" t="s">
        <v>921</v>
      </c>
      <c r="C23291" t="s">
        <v>961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x14ac:dyDescent="0.35">
      <c r="A23292" t="s">
        <v>274</v>
      </c>
      <c r="B23292" t="s">
        <v>921</v>
      </c>
      <c r="C23292" t="s">
        <v>961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x14ac:dyDescent="0.35">
      <c r="A23293" t="s">
        <v>274</v>
      </c>
      <c r="B23293" t="s">
        <v>921</v>
      </c>
      <c r="C23293" t="s">
        <v>961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x14ac:dyDescent="0.35">
      <c r="A23294" t="s">
        <v>274</v>
      </c>
      <c r="B23294" t="s">
        <v>921</v>
      </c>
      <c r="C23294" t="s">
        <v>961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x14ac:dyDescent="0.35">
      <c r="A23295" t="s">
        <v>274</v>
      </c>
      <c r="B23295" t="s">
        <v>921</v>
      </c>
      <c r="C23295" t="s">
        <v>961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x14ac:dyDescent="0.35">
      <c r="A23296" t="s">
        <v>274</v>
      </c>
      <c r="B23296" t="s">
        <v>921</v>
      </c>
      <c r="C23296" t="s">
        <v>961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x14ac:dyDescent="0.35">
      <c r="A23297" t="s">
        <v>274</v>
      </c>
      <c r="B23297" t="s">
        <v>921</v>
      </c>
      <c r="C23297" t="s">
        <v>961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x14ac:dyDescent="0.35">
      <c r="A23298" t="s">
        <v>274</v>
      </c>
      <c r="B23298" t="s">
        <v>921</v>
      </c>
      <c r="C23298" t="s">
        <v>961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x14ac:dyDescent="0.35">
      <c r="A23299" t="s">
        <v>274</v>
      </c>
      <c r="B23299" t="s">
        <v>921</v>
      </c>
      <c r="C23299" t="s">
        <v>961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x14ac:dyDescent="0.35">
      <c r="A23300" t="s">
        <v>274</v>
      </c>
      <c r="B23300" t="s">
        <v>921</v>
      </c>
      <c r="C23300" t="s">
        <v>961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x14ac:dyDescent="0.35">
      <c r="A23301" t="s">
        <v>274</v>
      </c>
      <c r="B23301" t="s">
        <v>921</v>
      </c>
      <c r="C23301" t="s">
        <v>961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x14ac:dyDescent="0.35">
      <c r="A23302" t="s">
        <v>274</v>
      </c>
      <c r="B23302" t="s">
        <v>921</v>
      </c>
      <c r="C23302" t="s">
        <v>961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x14ac:dyDescent="0.35">
      <c r="A23303" t="s">
        <v>274</v>
      </c>
      <c r="B23303" t="s">
        <v>921</v>
      </c>
      <c r="C23303" t="s">
        <v>961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x14ac:dyDescent="0.35">
      <c r="A23304" t="s">
        <v>274</v>
      </c>
      <c r="B23304" t="s">
        <v>921</v>
      </c>
      <c r="C23304" t="s">
        <v>961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x14ac:dyDescent="0.35">
      <c r="A23305" t="s">
        <v>274</v>
      </c>
      <c r="B23305" t="s">
        <v>921</v>
      </c>
      <c r="C23305" t="s">
        <v>961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x14ac:dyDescent="0.35">
      <c r="A23306" t="s">
        <v>274</v>
      </c>
      <c r="B23306" t="s">
        <v>921</v>
      </c>
      <c r="C23306" t="s">
        <v>961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x14ac:dyDescent="0.35">
      <c r="A23307" t="s">
        <v>274</v>
      </c>
      <c r="B23307" t="s">
        <v>921</v>
      </c>
      <c r="C23307" t="s">
        <v>961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x14ac:dyDescent="0.35">
      <c r="A23308" t="s">
        <v>274</v>
      </c>
      <c r="B23308" t="s">
        <v>921</v>
      </c>
      <c r="C23308" t="s">
        <v>961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x14ac:dyDescent="0.35">
      <c r="A23309" t="s">
        <v>274</v>
      </c>
      <c r="B23309" t="s">
        <v>921</v>
      </c>
      <c r="C23309" t="s">
        <v>961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x14ac:dyDescent="0.35">
      <c r="A23310" t="s">
        <v>274</v>
      </c>
      <c r="B23310" t="s">
        <v>921</v>
      </c>
      <c r="C23310" t="s">
        <v>961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x14ac:dyDescent="0.35">
      <c r="A23311" t="s">
        <v>274</v>
      </c>
      <c r="B23311" t="s">
        <v>921</v>
      </c>
      <c r="C23311" t="s">
        <v>961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x14ac:dyDescent="0.35">
      <c r="A23312" t="s">
        <v>274</v>
      </c>
      <c r="B23312" t="s">
        <v>921</v>
      </c>
      <c r="C23312" t="s">
        <v>961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x14ac:dyDescent="0.35">
      <c r="A23313" t="s">
        <v>274</v>
      </c>
      <c r="B23313" t="s">
        <v>921</v>
      </c>
      <c r="C23313" t="s">
        <v>961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x14ac:dyDescent="0.35">
      <c r="A23314" t="s">
        <v>274</v>
      </c>
      <c r="B23314" t="s">
        <v>921</v>
      </c>
      <c r="C23314" t="s">
        <v>961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x14ac:dyDescent="0.35">
      <c r="A23315" t="s">
        <v>274</v>
      </c>
      <c r="B23315" t="s">
        <v>921</v>
      </c>
      <c r="C23315" t="s">
        <v>961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x14ac:dyDescent="0.35">
      <c r="A23316" t="s">
        <v>274</v>
      </c>
      <c r="B23316" t="s">
        <v>921</v>
      </c>
      <c r="C23316" t="s">
        <v>961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x14ac:dyDescent="0.35">
      <c r="A23317" t="s">
        <v>274</v>
      </c>
      <c r="B23317" t="s">
        <v>921</v>
      </c>
      <c r="C23317" t="s">
        <v>961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x14ac:dyDescent="0.35">
      <c r="A23318" t="s">
        <v>274</v>
      </c>
      <c r="B23318" t="s">
        <v>921</v>
      </c>
      <c r="C23318" t="s">
        <v>961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x14ac:dyDescent="0.35">
      <c r="A23319" t="s">
        <v>274</v>
      </c>
      <c r="B23319" t="s">
        <v>921</v>
      </c>
      <c r="C23319" t="s">
        <v>961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x14ac:dyDescent="0.35">
      <c r="A23320" t="s">
        <v>274</v>
      </c>
      <c r="B23320" t="s">
        <v>921</v>
      </c>
      <c r="C23320" t="s">
        <v>961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x14ac:dyDescent="0.35">
      <c r="A23321" t="s">
        <v>274</v>
      </c>
      <c r="B23321" t="s">
        <v>921</v>
      </c>
      <c r="C23321" t="s">
        <v>961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x14ac:dyDescent="0.35">
      <c r="A23322" t="s">
        <v>274</v>
      </c>
      <c r="B23322" t="s">
        <v>921</v>
      </c>
      <c r="C23322" t="s">
        <v>961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x14ac:dyDescent="0.35">
      <c r="A23323" t="s">
        <v>274</v>
      </c>
      <c r="B23323" t="s">
        <v>921</v>
      </c>
      <c r="C23323" t="s">
        <v>961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x14ac:dyDescent="0.35">
      <c r="A23324" t="s">
        <v>274</v>
      </c>
      <c r="B23324" t="s">
        <v>921</v>
      </c>
      <c r="C23324" t="s">
        <v>961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x14ac:dyDescent="0.35">
      <c r="A23325" t="s">
        <v>274</v>
      </c>
      <c r="B23325" t="s">
        <v>921</v>
      </c>
      <c r="C23325" t="s">
        <v>961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x14ac:dyDescent="0.35">
      <c r="A23326" t="s">
        <v>274</v>
      </c>
      <c r="B23326" t="s">
        <v>921</v>
      </c>
      <c r="C23326" t="s">
        <v>961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x14ac:dyDescent="0.35">
      <c r="A23327" t="s">
        <v>274</v>
      </c>
      <c r="B23327" t="s">
        <v>921</v>
      </c>
      <c r="C23327" t="s">
        <v>961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x14ac:dyDescent="0.35">
      <c r="A23328" t="s">
        <v>274</v>
      </c>
      <c r="B23328" t="s">
        <v>921</v>
      </c>
      <c r="C23328" t="s">
        <v>961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x14ac:dyDescent="0.35">
      <c r="A23329" t="s">
        <v>274</v>
      </c>
      <c r="B23329" t="s">
        <v>921</v>
      </c>
      <c r="C23329" t="s">
        <v>961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x14ac:dyDescent="0.35">
      <c r="A23330" t="s">
        <v>274</v>
      </c>
      <c r="B23330" t="s">
        <v>921</v>
      </c>
      <c r="C23330" t="s">
        <v>961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x14ac:dyDescent="0.35">
      <c r="A23331" t="s">
        <v>274</v>
      </c>
      <c r="B23331" t="s">
        <v>921</v>
      </c>
      <c r="C23331" t="s">
        <v>961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x14ac:dyDescent="0.35">
      <c r="A23332" t="s">
        <v>274</v>
      </c>
      <c r="B23332" t="s">
        <v>921</v>
      </c>
      <c r="C23332" t="s">
        <v>961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x14ac:dyDescent="0.35">
      <c r="A23333" t="s">
        <v>274</v>
      </c>
      <c r="B23333" t="s">
        <v>921</v>
      </c>
      <c r="C23333" t="s">
        <v>961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x14ac:dyDescent="0.35">
      <c r="A23334" t="s">
        <v>274</v>
      </c>
      <c r="B23334" t="s">
        <v>921</v>
      </c>
      <c r="C23334" t="s">
        <v>961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x14ac:dyDescent="0.35">
      <c r="A23335" t="s">
        <v>274</v>
      </c>
      <c r="B23335" t="s">
        <v>921</v>
      </c>
      <c r="C23335" t="s">
        <v>961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x14ac:dyDescent="0.35">
      <c r="A23336" t="s">
        <v>274</v>
      </c>
      <c r="B23336" t="s">
        <v>921</v>
      </c>
      <c r="C23336" t="s">
        <v>961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x14ac:dyDescent="0.35">
      <c r="A23337" t="s">
        <v>274</v>
      </c>
      <c r="B23337" t="s">
        <v>921</v>
      </c>
      <c r="C23337" t="s">
        <v>961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x14ac:dyDescent="0.35">
      <c r="A23338" t="s">
        <v>274</v>
      </c>
      <c r="B23338" t="s">
        <v>921</v>
      </c>
      <c r="C23338" t="s">
        <v>961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x14ac:dyDescent="0.35">
      <c r="A23339" t="s">
        <v>274</v>
      </c>
      <c r="B23339" t="s">
        <v>921</v>
      </c>
      <c r="C23339" t="s">
        <v>961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x14ac:dyDescent="0.35">
      <c r="A23340" t="s">
        <v>274</v>
      </c>
      <c r="B23340" t="s">
        <v>921</v>
      </c>
      <c r="C23340" t="s">
        <v>961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x14ac:dyDescent="0.35">
      <c r="A23341" t="s">
        <v>274</v>
      </c>
      <c r="B23341" t="s">
        <v>921</v>
      </c>
      <c r="C23341" t="s">
        <v>961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x14ac:dyDescent="0.35">
      <c r="A23342" t="s">
        <v>274</v>
      </c>
      <c r="B23342" t="s">
        <v>921</v>
      </c>
      <c r="C23342" t="s">
        <v>961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x14ac:dyDescent="0.35">
      <c r="A23343" t="s">
        <v>274</v>
      </c>
      <c r="B23343" t="s">
        <v>921</v>
      </c>
      <c r="C23343" t="s">
        <v>961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x14ac:dyDescent="0.35">
      <c r="A23344" t="s">
        <v>274</v>
      </c>
      <c r="B23344" t="s">
        <v>921</v>
      </c>
      <c r="C23344" t="s">
        <v>961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x14ac:dyDescent="0.35">
      <c r="A23345" t="s">
        <v>274</v>
      </c>
      <c r="B23345" t="s">
        <v>921</v>
      </c>
      <c r="C23345" t="s">
        <v>961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x14ac:dyDescent="0.35">
      <c r="A23346" t="s">
        <v>274</v>
      </c>
      <c r="B23346" t="s">
        <v>921</v>
      </c>
      <c r="C23346" t="s">
        <v>961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x14ac:dyDescent="0.35">
      <c r="A23347" t="s">
        <v>274</v>
      </c>
      <c r="B23347" t="s">
        <v>921</v>
      </c>
      <c r="C23347" t="s">
        <v>961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x14ac:dyDescent="0.35">
      <c r="A23348" t="s">
        <v>274</v>
      </c>
      <c r="B23348" t="s">
        <v>921</v>
      </c>
      <c r="C23348" t="s">
        <v>961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x14ac:dyDescent="0.35">
      <c r="A23349" t="s">
        <v>274</v>
      </c>
      <c r="B23349" t="s">
        <v>921</v>
      </c>
      <c r="C23349" t="s">
        <v>961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x14ac:dyDescent="0.35">
      <c r="A23350" t="s">
        <v>274</v>
      </c>
      <c r="B23350" t="s">
        <v>921</v>
      </c>
      <c r="C23350" t="s">
        <v>961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x14ac:dyDescent="0.35">
      <c r="A23351" t="s">
        <v>274</v>
      </c>
      <c r="B23351" t="s">
        <v>921</v>
      </c>
      <c r="C23351" t="s">
        <v>961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x14ac:dyDescent="0.35">
      <c r="A23352" t="s">
        <v>274</v>
      </c>
      <c r="B23352" t="s">
        <v>921</v>
      </c>
      <c r="C23352" t="s">
        <v>961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x14ac:dyDescent="0.35">
      <c r="A23353" t="s">
        <v>274</v>
      </c>
      <c r="B23353" t="s">
        <v>921</v>
      </c>
      <c r="C23353" t="s">
        <v>961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x14ac:dyDescent="0.35">
      <c r="A23354" t="s">
        <v>274</v>
      </c>
      <c r="B23354" t="s">
        <v>921</v>
      </c>
      <c r="C23354" t="s">
        <v>961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x14ac:dyDescent="0.35">
      <c r="A23355" t="s">
        <v>274</v>
      </c>
      <c r="B23355" t="s">
        <v>921</v>
      </c>
      <c r="C23355" t="s">
        <v>961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x14ac:dyDescent="0.35">
      <c r="A23356" t="s">
        <v>274</v>
      </c>
      <c r="B23356" t="s">
        <v>921</v>
      </c>
      <c r="C23356" t="s">
        <v>961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x14ac:dyDescent="0.35">
      <c r="A23357" t="s">
        <v>274</v>
      </c>
      <c r="B23357" t="s">
        <v>921</v>
      </c>
      <c r="C23357" t="s">
        <v>961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x14ac:dyDescent="0.35">
      <c r="A23358" t="s">
        <v>274</v>
      </c>
      <c r="B23358" t="s">
        <v>921</v>
      </c>
      <c r="C23358" t="s">
        <v>961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x14ac:dyDescent="0.35">
      <c r="A23359" t="s">
        <v>274</v>
      </c>
      <c r="B23359" t="s">
        <v>921</v>
      </c>
      <c r="C23359" t="s">
        <v>961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x14ac:dyDescent="0.35">
      <c r="A23360" t="s">
        <v>274</v>
      </c>
      <c r="B23360" t="s">
        <v>921</v>
      </c>
      <c r="C23360" t="s">
        <v>961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x14ac:dyDescent="0.35">
      <c r="A23361" t="s">
        <v>274</v>
      </c>
      <c r="B23361" t="s">
        <v>921</v>
      </c>
      <c r="C23361" t="s">
        <v>961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x14ac:dyDescent="0.35">
      <c r="A23362" t="s">
        <v>274</v>
      </c>
      <c r="B23362" t="s">
        <v>921</v>
      </c>
      <c r="C23362" t="s">
        <v>961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x14ac:dyDescent="0.35">
      <c r="A23363" t="s">
        <v>274</v>
      </c>
      <c r="B23363" t="s">
        <v>921</v>
      </c>
      <c r="C23363" t="s">
        <v>961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x14ac:dyDescent="0.35">
      <c r="A23364" t="s">
        <v>274</v>
      </c>
      <c r="B23364" t="s">
        <v>921</v>
      </c>
      <c r="C23364" t="s">
        <v>961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x14ac:dyDescent="0.35">
      <c r="A23365" t="s">
        <v>274</v>
      </c>
      <c r="B23365" t="s">
        <v>921</v>
      </c>
      <c r="C23365" t="s">
        <v>956</v>
      </c>
      <c r="D23365" t="s">
        <v>962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x14ac:dyDescent="0.35">
      <c r="A23366" t="s">
        <v>274</v>
      </c>
      <c r="B23366" t="s">
        <v>921</v>
      </c>
      <c r="C23366" t="s">
        <v>956</v>
      </c>
      <c r="D23366" t="s">
        <v>962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x14ac:dyDescent="0.35">
      <c r="A23367" t="s">
        <v>274</v>
      </c>
      <c r="B23367" t="s">
        <v>921</v>
      </c>
      <c r="C23367" t="s">
        <v>956</v>
      </c>
      <c r="D23367" t="s">
        <v>962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x14ac:dyDescent="0.35">
      <c r="A23368" t="s">
        <v>274</v>
      </c>
      <c r="B23368" t="s">
        <v>921</v>
      </c>
      <c r="C23368" t="s">
        <v>956</v>
      </c>
      <c r="D23368" t="s">
        <v>962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x14ac:dyDescent="0.35">
      <c r="A23369" t="s">
        <v>274</v>
      </c>
      <c r="B23369" t="s">
        <v>921</v>
      </c>
      <c r="C23369" t="s">
        <v>956</v>
      </c>
      <c r="D23369" t="s">
        <v>962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x14ac:dyDescent="0.35">
      <c r="A23370" t="s">
        <v>274</v>
      </c>
      <c r="B23370" t="s">
        <v>921</v>
      </c>
      <c r="C23370" t="s">
        <v>956</v>
      </c>
      <c r="D23370" t="s">
        <v>962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x14ac:dyDescent="0.35">
      <c r="A23371" t="s">
        <v>274</v>
      </c>
      <c r="B23371" t="s">
        <v>921</v>
      </c>
      <c r="C23371" t="s">
        <v>956</v>
      </c>
      <c r="D23371" t="s">
        <v>962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x14ac:dyDescent="0.35">
      <c r="A23372" t="s">
        <v>274</v>
      </c>
      <c r="B23372" t="s">
        <v>921</v>
      </c>
      <c r="C23372" t="s">
        <v>956</v>
      </c>
      <c r="D23372" t="s">
        <v>962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x14ac:dyDescent="0.35">
      <c r="A23373" t="s">
        <v>274</v>
      </c>
      <c r="B23373" t="s">
        <v>921</v>
      </c>
      <c r="C23373" t="s">
        <v>956</v>
      </c>
      <c r="D23373" t="s">
        <v>962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x14ac:dyDescent="0.35">
      <c r="A23374" t="s">
        <v>274</v>
      </c>
      <c r="B23374" t="s">
        <v>921</v>
      </c>
      <c r="C23374" t="s">
        <v>956</v>
      </c>
      <c r="D23374" t="s">
        <v>962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x14ac:dyDescent="0.35">
      <c r="A23375" t="s">
        <v>274</v>
      </c>
      <c r="B23375" t="s">
        <v>921</v>
      </c>
      <c r="C23375" t="s">
        <v>956</v>
      </c>
      <c r="D23375" t="s">
        <v>962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x14ac:dyDescent="0.35">
      <c r="A23376" t="s">
        <v>274</v>
      </c>
      <c r="B23376" t="s">
        <v>921</v>
      </c>
      <c r="C23376" t="s">
        <v>956</v>
      </c>
      <c r="D23376" t="s">
        <v>962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x14ac:dyDescent="0.35">
      <c r="A23377" t="s">
        <v>274</v>
      </c>
      <c r="B23377" t="s">
        <v>921</v>
      </c>
      <c r="C23377" t="s">
        <v>956</v>
      </c>
      <c r="D23377" t="s">
        <v>962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x14ac:dyDescent="0.35">
      <c r="A23378" t="s">
        <v>274</v>
      </c>
      <c r="B23378" t="s">
        <v>921</v>
      </c>
      <c r="C23378" t="s">
        <v>956</v>
      </c>
      <c r="D23378" t="s">
        <v>962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x14ac:dyDescent="0.35">
      <c r="A23379" t="s">
        <v>274</v>
      </c>
      <c r="B23379" t="s">
        <v>921</v>
      </c>
      <c r="C23379" t="s">
        <v>956</v>
      </c>
      <c r="D23379" t="s">
        <v>962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x14ac:dyDescent="0.35">
      <c r="A23380" t="s">
        <v>274</v>
      </c>
      <c r="B23380" t="s">
        <v>921</v>
      </c>
      <c r="C23380" t="s">
        <v>956</v>
      </c>
      <c r="D23380" t="s">
        <v>962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x14ac:dyDescent="0.35">
      <c r="A23381" t="s">
        <v>274</v>
      </c>
      <c r="B23381" t="s">
        <v>921</v>
      </c>
      <c r="C23381" t="s">
        <v>956</v>
      </c>
      <c r="D23381" t="s">
        <v>962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x14ac:dyDescent="0.35">
      <c r="A23382" t="s">
        <v>274</v>
      </c>
      <c r="B23382" t="s">
        <v>921</v>
      </c>
      <c r="C23382" t="s">
        <v>956</v>
      </c>
      <c r="D23382" t="s">
        <v>962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x14ac:dyDescent="0.35">
      <c r="A23383" t="s">
        <v>274</v>
      </c>
      <c r="B23383" t="s">
        <v>921</v>
      </c>
      <c r="C23383" t="s">
        <v>956</v>
      </c>
      <c r="D23383" t="s">
        <v>962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x14ac:dyDescent="0.35">
      <c r="A23384" t="s">
        <v>274</v>
      </c>
      <c r="B23384" t="s">
        <v>921</v>
      </c>
      <c r="C23384" t="s">
        <v>956</v>
      </c>
      <c r="D23384" t="s">
        <v>962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x14ac:dyDescent="0.35">
      <c r="A23385" t="s">
        <v>274</v>
      </c>
      <c r="B23385" t="s">
        <v>921</v>
      </c>
      <c r="C23385" t="s">
        <v>956</v>
      </c>
      <c r="D23385" t="s">
        <v>962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x14ac:dyDescent="0.35">
      <c r="A23386" t="s">
        <v>274</v>
      </c>
      <c r="B23386" t="s">
        <v>921</v>
      </c>
      <c r="C23386" t="s">
        <v>956</v>
      </c>
      <c r="D23386" t="s">
        <v>962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x14ac:dyDescent="0.35">
      <c r="A23387" t="s">
        <v>274</v>
      </c>
      <c r="B23387" t="s">
        <v>921</v>
      </c>
      <c r="C23387" t="s">
        <v>956</v>
      </c>
      <c r="D23387" t="s">
        <v>962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x14ac:dyDescent="0.35">
      <c r="A23388" t="s">
        <v>274</v>
      </c>
      <c r="B23388" t="s">
        <v>921</v>
      </c>
      <c r="C23388" t="s">
        <v>956</v>
      </c>
      <c r="D23388" t="s">
        <v>962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x14ac:dyDescent="0.35">
      <c r="A23389" t="s">
        <v>274</v>
      </c>
      <c r="B23389" t="s">
        <v>921</v>
      </c>
      <c r="C23389" t="s">
        <v>956</v>
      </c>
      <c r="D23389" t="s">
        <v>962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x14ac:dyDescent="0.35">
      <c r="A23390" t="s">
        <v>274</v>
      </c>
      <c r="B23390" t="s">
        <v>921</v>
      </c>
      <c r="C23390" t="s">
        <v>956</v>
      </c>
      <c r="D23390" t="s">
        <v>962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x14ac:dyDescent="0.35">
      <c r="A23391" t="s">
        <v>274</v>
      </c>
      <c r="B23391" t="s">
        <v>921</v>
      </c>
      <c r="C23391" t="s">
        <v>956</v>
      </c>
      <c r="D23391" t="s">
        <v>962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x14ac:dyDescent="0.35">
      <c r="A23392" t="s">
        <v>274</v>
      </c>
      <c r="B23392" t="s">
        <v>921</v>
      </c>
      <c r="C23392" t="s">
        <v>956</v>
      </c>
      <c r="D23392" t="s">
        <v>962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x14ac:dyDescent="0.35">
      <c r="A23393" t="s">
        <v>274</v>
      </c>
      <c r="B23393" t="s">
        <v>921</v>
      </c>
      <c r="C23393" t="s">
        <v>956</v>
      </c>
      <c r="D23393" t="s">
        <v>962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x14ac:dyDescent="0.35">
      <c r="A23394" t="s">
        <v>274</v>
      </c>
      <c r="B23394" t="s">
        <v>921</v>
      </c>
      <c r="C23394" t="s">
        <v>956</v>
      </c>
      <c r="D23394" t="s">
        <v>962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x14ac:dyDescent="0.35">
      <c r="A23395" t="s">
        <v>274</v>
      </c>
      <c r="B23395" t="s">
        <v>921</v>
      </c>
      <c r="C23395" t="s">
        <v>956</v>
      </c>
      <c r="D23395" t="s">
        <v>962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x14ac:dyDescent="0.35">
      <c r="A23396" t="s">
        <v>274</v>
      </c>
      <c r="B23396" t="s">
        <v>921</v>
      </c>
      <c r="C23396" t="s">
        <v>956</v>
      </c>
      <c r="D23396" t="s">
        <v>962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x14ac:dyDescent="0.35">
      <c r="A23397" t="s">
        <v>274</v>
      </c>
      <c r="B23397" t="s">
        <v>921</v>
      </c>
      <c r="C23397" t="s">
        <v>956</v>
      </c>
      <c r="D23397" t="s">
        <v>962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x14ac:dyDescent="0.35">
      <c r="A23398" t="s">
        <v>274</v>
      </c>
      <c r="B23398" t="s">
        <v>921</v>
      </c>
      <c r="C23398" t="s">
        <v>956</v>
      </c>
      <c r="D23398" t="s">
        <v>962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x14ac:dyDescent="0.35">
      <c r="A23399" t="s">
        <v>274</v>
      </c>
      <c r="B23399" t="s">
        <v>921</v>
      </c>
      <c r="C23399" t="s">
        <v>956</v>
      </c>
      <c r="D23399" t="s">
        <v>962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x14ac:dyDescent="0.35">
      <c r="A23400" t="s">
        <v>274</v>
      </c>
      <c r="B23400" t="s">
        <v>921</v>
      </c>
      <c r="C23400" t="s">
        <v>956</v>
      </c>
      <c r="D23400" t="s">
        <v>962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x14ac:dyDescent="0.35">
      <c r="A23401" t="s">
        <v>274</v>
      </c>
      <c r="B23401" t="s">
        <v>921</v>
      </c>
      <c r="C23401" t="s">
        <v>956</v>
      </c>
      <c r="D23401" t="s">
        <v>962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x14ac:dyDescent="0.35">
      <c r="A23402" t="s">
        <v>274</v>
      </c>
      <c r="B23402" t="s">
        <v>921</v>
      </c>
      <c r="C23402" t="s">
        <v>956</v>
      </c>
      <c r="D23402" t="s">
        <v>962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x14ac:dyDescent="0.35">
      <c r="A23403" t="s">
        <v>274</v>
      </c>
      <c r="B23403" t="s">
        <v>921</v>
      </c>
      <c r="C23403" t="s">
        <v>956</v>
      </c>
      <c r="D23403" t="s">
        <v>962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x14ac:dyDescent="0.35">
      <c r="A23404" t="s">
        <v>274</v>
      </c>
      <c r="B23404" t="s">
        <v>921</v>
      </c>
      <c r="C23404" t="s">
        <v>956</v>
      </c>
      <c r="D23404" t="s">
        <v>962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x14ac:dyDescent="0.35">
      <c r="A23405" t="s">
        <v>274</v>
      </c>
      <c r="B23405" t="s">
        <v>921</v>
      </c>
      <c r="C23405" t="s">
        <v>956</v>
      </c>
      <c r="D23405" t="s">
        <v>962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x14ac:dyDescent="0.35">
      <c r="A23406" t="s">
        <v>274</v>
      </c>
      <c r="B23406" t="s">
        <v>921</v>
      </c>
      <c r="C23406" t="s">
        <v>956</v>
      </c>
      <c r="D23406" t="s">
        <v>962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x14ac:dyDescent="0.35">
      <c r="A23407" t="s">
        <v>274</v>
      </c>
      <c r="B23407" t="s">
        <v>921</v>
      </c>
      <c r="C23407" t="s">
        <v>956</v>
      </c>
      <c r="D23407" t="s">
        <v>962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x14ac:dyDescent="0.35">
      <c r="A23408" t="s">
        <v>274</v>
      </c>
      <c r="B23408" t="s">
        <v>921</v>
      </c>
      <c r="C23408" t="s">
        <v>956</v>
      </c>
      <c r="D23408" t="s">
        <v>962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x14ac:dyDescent="0.35">
      <c r="A23409" t="s">
        <v>274</v>
      </c>
      <c r="B23409" t="s">
        <v>921</v>
      </c>
      <c r="C23409" t="s">
        <v>956</v>
      </c>
      <c r="D23409" t="s">
        <v>962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x14ac:dyDescent="0.35">
      <c r="A23410" t="s">
        <v>274</v>
      </c>
      <c r="B23410" t="s">
        <v>921</v>
      </c>
      <c r="C23410" t="s">
        <v>956</v>
      </c>
      <c r="D23410" t="s">
        <v>962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x14ac:dyDescent="0.35">
      <c r="A23411" t="s">
        <v>274</v>
      </c>
      <c r="B23411" t="s">
        <v>921</v>
      </c>
      <c r="C23411" t="s">
        <v>956</v>
      </c>
      <c r="D23411" t="s">
        <v>962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x14ac:dyDescent="0.35">
      <c r="A23412" t="s">
        <v>274</v>
      </c>
      <c r="B23412" t="s">
        <v>921</v>
      </c>
      <c r="C23412" t="s">
        <v>956</v>
      </c>
      <c r="D23412" t="s">
        <v>962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x14ac:dyDescent="0.35">
      <c r="A23413" t="s">
        <v>274</v>
      </c>
      <c r="B23413" t="s">
        <v>921</v>
      </c>
      <c r="C23413" t="s">
        <v>956</v>
      </c>
      <c r="D23413" t="s">
        <v>962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x14ac:dyDescent="0.35">
      <c r="A23414" t="s">
        <v>274</v>
      </c>
      <c r="B23414" t="s">
        <v>921</v>
      </c>
      <c r="C23414" t="s">
        <v>956</v>
      </c>
      <c r="D23414" t="s">
        <v>962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x14ac:dyDescent="0.35">
      <c r="A23415" t="s">
        <v>274</v>
      </c>
      <c r="B23415" t="s">
        <v>921</v>
      </c>
      <c r="C23415" t="s">
        <v>956</v>
      </c>
      <c r="D23415" t="s">
        <v>962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x14ac:dyDescent="0.35">
      <c r="A23416" t="s">
        <v>274</v>
      </c>
      <c r="B23416" t="s">
        <v>921</v>
      </c>
      <c r="C23416" t="s">
        <v>956</v>
      </c>
      <c r="D23416" t="s">
        <v>962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x14ac:dyDescent="0.35">
      <c r="A23417" t="s">
        <v>274</v>
      </c>
      <c r="B23417" t="s">
        <v>921</v>
      </c>
      <c r="C23417" t="s">
        <v>956</v>
      </c>
      <c r="D23417" t="s">
        <v>962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x14ac:dyDescent="0.35">
      <c r="A23418" t="s">
        <v>274</v>
      </c>
      <c r="B23418" t="s">
        <v>921</v>
      </c>
      <c r="C23418" t="s">
        <v>956</v>
      </c>
      <c r="D23418" t="s">
        <v>962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x14ac:dyDescent="0.35">
      <c r="A23419" t="s">
        <v>274</v>
      </c>
      <c r="B23419" t="s">
        <v>921</v>
      </c>
      <c r="C23419" t="s">
        <v>956</v>
      </c>
      <c r="D23419" t="s">
        <v>962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x14ac:dyDescent="0.35">
      <c r="A23420" t="s">
        <v>274</v>
      </c>
      <c r="B23420" t="s">
        <v>921</v>
      </c>
      <c r="C23420" t="s">
        <v>956</v>
      </c>
      <c r="D23420" t="s">
        <v>962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x14ac:dyDescent="0.35">
      <c r="A23421" t="s">
        <v>274</v>
      </c>
      <c r="B23421" t="s">
        <v>921</v>
      </c>
      <c r="C23421" t="s">
        <v>956</v>
      </c>
      <c r="D23421" t="s">
        <v>962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x14ac:dyDescent="0.35">
      <c r="A23422" t="s">
        <v>274</v>
      </c>
      <c r="B23422" t="s">
        <v>921</v>
      </c>
      <c r="C23422" t="s">
        <v>956</v>
      </c>
      <c r="D23422" t="s">
        <v>962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x14ac:dyDescent="0.35">
      <c r="A23423" t="s">
        <v>274</v>
      </c>
      <c r="B23423" t="s">
        <v>921</v>
      </c>
      <c r="C23423" t="s">
        <v>956</v>
      </c>
      <c r="D23423" t="s">
        <v>962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x14ac:dyDescent="0.35">
      <c r="A23424" t="s">
        <v>274</v>
      </c>
      <c r="B23424" t="s">
        <v>921</v>
      </c>
      <c r="C23424" t="s">
        <v>956</v>
      </c>
      <c r="D23424" t="s">
        <v>962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x14ac:dyDescent="0.35">
      <c r="A23425" t="s">
        <v>274</v>
      </c>
      <c r="B23425" t="s">
        <v>921</v>
      </c>
      <c r="C23425" t="s">
        <v>956</v>
      </c>
      <c r="D23425" t="s">
        <v>962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x14ac:dyDescent="0.35">
      <c r="A23426" t="s">
        <v>274</v>
      </c>
      <c r="B23426" t="s">
        <v>921</v>
      </c>
      <c r="C23426" t="s">
        <v>956</v>
      </c>
      <c r="D23426" t="s">
        <v>962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x14ac:dyDescent="0.35">
      <c r="A23427" t="s">
        <v>274</v>
      </c>
      <c r="B23427" t="s">
        <v>921</v>
      </c>
      <c r="C23427" t="s">
        <v>956</v>
      </c>
      <c r="D23427" t="s">
        <v>962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x14ac:dyDescent="0.35">
      <c r="A23428" t="s">
        <v>274</v>
      </c>
      <c r="B23428" t="s">
        <v>921</v>
      </c>
      <c r="C23428" t="s">
        <v>956</v>
      </c>
      <c r="D23428" t="s">
        <v>962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x14ac:dyDescent="0.35">
      <c r="A23429" t="s">
        <v>274</v>
      </c>
      <c r="B23429" t="s">
        <v>921</v>
      </c>
      <c r="C23429" t="s">
        <v>956</v>
      </c>
      <c r="D23429" t="s">
        <v>962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x14ac:dyDescent="0.35">
      <c r="A23430" t="s">
        <v>274</v>
      </c>
      <c r="B23430" t="s">
        <v>921</v>
      </c>
      <c r="C23430" t="s">
        <v>956</v>
      </c>
      <c r="D23430" t="s">
        <v>962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x14ac:dyDescent="0.35">
      <c r="A23431" t="s">
        <v>274</v>
      </c>
      <c r="B23431" t="s">
        <v>921</v>
      </c>
      <c r="C23431" t="s">
        <v>956</v>
      </c>
      <c r="D23431" t="s">
        <v>962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x14ac:dyDescent="0.35">
      <c r="A23432" t="s">
        <v>274</v>
      </c>
      <c r="B23432" t="s">
        <v>921</v>
      </c>
      <c r="C23432" t="s">
        <v>956</v>
      </c>
      <c r="D23432" t="s">
        <v>962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x14ac:dyDescent="0.35">
      <c r="A23433" t="s">
        <v>274</v>
      </c>
      <c r="B23433" t="s">
        <v>921</v>
      </c>
      <c r="C23433" t="s">
        <v>956</v>
      </c>
      <c r="D23433" t="s">
        <v>962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x14ac:dyDescent="0.35">
      <c r="A23434" t="s">
        <v>274</v>
      </c>
      <c r="B23434" t="s">
        <v>921</v>
      </c>
      <c r="C23434" t="s">
        <v>956</v>
      </c>
      <c r="D23434" t="s">
        <v>962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x14ac:dyDescent="0.35">
      <c r="A23435" t="s">
        <v>274</v>
      </c>
      <c r="B23435" t="s">
        <v>921</v>
      </c>
      <c r="C23435" t="s">
        <v>956</v>
      </c>
      <c r="D23435" t="s">
        <v>962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x14ac:dyDescent="0.35">
      <c r="A23436" t="s">
        <v>274</v>
      </c>
      <c r="B23436" t="s">
        <v>921</v>
      </c>
      <c r="C23436" t="s">
        <v>956</v>
      </c>
      <c r="D23436" t="s">
        <v>962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x14ac:dyDescent="0.35">
      <c r="A23437" t="s">
        <v>274</v>
      </c>
      <c r="B23437" t="s">
        <v>921</v>
      </c>
      <c r="C23437" t="s">
        <v>956</v>
      </c>
      <c r="D23437" t="s">
        <v>962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x14ac:dyDescent="0.35">
      <c r="A23438" t="s">
        <v>274</v>
      </c>
      <c r="B23438" t="s">
        <v>921</v>
      </c>
      <c r="C23438" t="s">
        <v>956</v>
      </c>
      <c r="D23438" t="s">
        <v>962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x14ac:dyDescent="0.35">
      <c r="A23439" t="s">
        <v>274</v>
      </c>
      <c r="B23439" t="s">
        <v>921</v>
      </c>
      <c r="C23439" t="s">
        <v>956</v>
      </c>
      <c r="D23439" t="s">
        <v>962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x14ac:dyDescent="0.35">
      <c r="A23440" t="s">
        <v>274</v>
      </c>
      <c r="B23440" t="s">
        <v>921</v>
      </c>
      <c r="C23440" t="s">
        <v>956</v>
      </c>
      <c r="D23440" t="s">
        <v>962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x14ac:dyDescent="0.35">
      <c r="A23441" t="s">
        <v>274</v>
      </c>
      <c r="B23441" t="s">
        <v>921</v>
      </c>
      <c r="C23441" t="s">
        <v>956</v>
      </c>
      <c r="D23441" t="s">
        <v>962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x14ac:dyDescent="0.35">
      <c r="A23442" t="s">
        <v>274</v>
      </c>
      <c r="B23442" t="s">
        <v>921</v>
      </c>
      <c r="C23442" t="s">
        <v>956</v>
      </c>
      <c r="D23442" t="s">
        <v>962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x14ac:dyDescent="0.35">
      <c r="A23443" t="s">
        <v>274</v>
      </c>
      <c r="B23443" t="s">
        <v>921</v>
      </c>
      <c r="C23443" t="s">
        <v>956</v>
      </c>
      <c r="D23443" t="s">
        <v>962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x14ac:dyDescent="0.35">
      <c r="A23444" t="s">
        <v>274</v>
      </c>
      <c r="B23444" t="s">
        <v>921</v>
      </c>
      <c r="C23444" t="s">
        <v>956</v>
      </c>
      <c r="D23444" t="s">
        <v>962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x14ac:dyDescent="0.35">
      <c r="A23445" t="s">
        <v>274</v>
      </c>
      <c r="B23445" t="s">
        <v>921</v>
      </c>
      <c r="C23445" t="s">
        <v>956</v>
      </c>
      <c r="D23445" t="s">
        <v>962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x14ac:dyDescent="0.35">
      <c r="A23446" t="s">
        <v>274</v>
      </c>
      <c r="B23446" t="s">
        <v>921</v>
      </c>
      <c r="C23446" t="s">
        <v>956</v>
      </c>
      <c r="D23446" t="s">
        <v>962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x14ac:dyDescent="0.35">
      <c r="A23447" t="s">
        <v>274</v>
      </c>
      <c r="B23447" t="s">
        <v>921</v>
      </c>
      <c r="C23447" t="s">
        <v>956</v>
      </c>
      <c r="D23447" t="s">
        <v>962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x14ac:dyDescent="0.35">
      <c r="A23448" t="s">
        <v>274</v>
      </c>
      <c r="B23448" t="s">
        <v>921</v>
      </c>
      <c r="C23448" t="s">
        <v>956</v>
      </c>
      <c r="D23448" t="s">
        <v>962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x14ac:dyDescent="0.35">
      <c r="A23449" t="s">
        <v>274</v>
      </c>
      <c r="B23449" t="s">
        <v>921</v>
      </c>
      <c r="C23449" t="s">
        <v>956</v>
      </c>
      <c r="D23449" t="s">
        <v>962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x14ac:dyDescent="0.35">
      <c r="A23450" t="s">
        <v>274</v>
      </c>
      <c r="B23450" t="s">
        <v>921</v>
      </c>
      <c r="C23450" t="s">
        <v>956</v>
      </c>
      <c r="D23450" t="s">
        <v>962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x14ac:dyDescent="0.35">
      <c r="A23451" t="s">
        <v>274</v>
      </c>
      <c r="B23451" t="s">
        <v>921</v>
      </c>
      <c r="C23451" t="s">
        <v>956</v>
      </c>
      <c r="D23451" t="s">
        <v>962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x14ac:dyDescent="0.35">
      <c r="A23452" t="s">
        <v>274</v>
      </c>
      <c r="B23452" t="s">
        <v>921</v>
      </c>
      <c r="C23452" t="s">
        <v>956</v>
      </c>
      <c r="D23452" t="s">
        <v>962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x14ac:dyDescent="0.35">
      <c r="A23453" t="s">
        <v>274</v>
      </c>
      <c r="B23453" t="s">
        <v>921</v>
      </c>
      <c r="C23453" t="s">
        <v>956</v>
      </c>
      <c r="D23453" t="s">
        <v>962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x14ac:dyDescent="0.35">
      <c r="A23454" t="s">
        <v>274</v>
      </c>
      <c r="B23454" t="s">
        <v>921</v>
      </c>
      <c r="C23454" t="s">
        <v>956</v>
      </c>
      <c r="D23454" t="s">
        <v>962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x14ac:dyDescent="0.35">
      <c r="A23455" t="s">
        <v>274</v>
      </c>
      <c r="B23455" t="s">
        <v>921</v>
      </c>
      <c r="C23455" t="s">
        <v>956</v>
      </c>
      <c r="D23455" t="s">
        <v>962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x14ac:dyDescent="0.35">
      <c r="A23456" t="s">
        <v>274</v>
      </c>
      <c r="B23456" t="s">
        <v>921</v>
      </c>
      <c r="C23456" t="s">
        <v>956</v>
      </c>
      <c r="D23456" t="s">
        <v>962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x14ac:dyDescent="0.35">
      <c r="A23457" t="s">
        <v>274</v>
      </c>
      <c r="B23457" t="s">
        <v>921</v>
      </c>
      <c r="C23457" t="s">
        <v>956</v>
      </c>
      <c r="D23457" t="s">
        <v>962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x14ac:dyDescent="0.35">
      <c r="A23458" t="s">
        <v>274</v>
      </c>
      <c r="B23458" t="s">
        <v>921</v>
      </c>
      <c r="C23458" t="s">
        <v>956</v>
      </c>
      <c r="D23458" t="s">
        <v>962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x14ac:dyDescent="0.35">
      <c r="A23459" t="s">
        <v>274</v>
      </c>
      <c r="B23459" t="s">
        <v>921</v>
      </c>
      <c r="C23459" t="s">
        <v>956</v>
      </c>
      <c r="D23459" t="s">
        <v>962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x14ac:dyDescent="0.35">
      <c r="A23460" t="s">
        <v>274</v>
      </c>
      <c r="B23460" t="s">
        <v>921</v>
      </c>
      <c r="C23460" t="s">
        <v>956</v>
      </c>
      <c r="D23460" t="s">
        <v>962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x14ac:dyDescent="0.35">
      <c r="A23461" t="s">
        <v>274</v>
      </c>
      <c r="B23461" t="s">
        <v>921</v>
      </c>
      <c r="C23461" t="s">
        <v>956</v>
      </c>
      <c r="D23461" t="s">
        <v>962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x14ac:dyDescent="0.35">
      <c r="A23462" t="s">
        <v>274</v>
      </c>
      <c r="B23462" t="s">
        <v>921</v>
      </c>
      <c r="C23462" t="s">
        <v>956</v>
      </c>
      <c r="D23462" t="s">
        <v>962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x14ac:dyDescent="0.35">
      <c r="A23463" t="s">
        <v>274</v>
      </c>
      <c r="B23463" t="s">
        <v>921</v>
      </c>
      <c r="C23463" t="s">
        <v>956</v>
      </c>
      <c r="D23463" t="s">
        <v>962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x14ac:dyDescent="0.35">
      <c r="A23464" t="s">
        <v>274</v>
      </c>
      <c r="B23464" t="s">
        <v>921</v>
      </c>
      <c r="C23464" t="s">
        <v>956</v>
      </c>
      <c r="D23464" t="s">
        <v>962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x14ac:dyDescent="0.35">
      <c r="A23465" t="s">
        <v>274</v>
      </c>
      <c r="B23465" t="s">
        <v>921</v>
      </c>
      <c r="C23465" t="s">
        <v>956</v>
      </c>
      <c r="D23465" t="s">
        <v>962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x14ac:dyDescent="0.35">
      <c r="A23466" t="s">
        <v>274</v>
      </c>
      <c r="B23466" t="s">
        <v>921</v>
      </c>
      <c r="C23466" t="s">
        <v>956</v>
      </c>
      <c r="D23466" t="s">
        <v>962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x14ac:dyDescent="0.35">
      <c r="A23467" t="s">
        <v>274</v>
      </c>
      <c r="B23467" t="s">
        <v>921</v>
      </c>
      <c r="C23467" t="s">
        <v>956</v>
      </c>
      <c r="D23467" t="s">
        <v>962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x14ac:dyDescent="0.35">
      <c r="A23468" t="s">
        <v>274</v>
      </c>
      <c r="B23468" t="s">
        <v>921</v>
      </c>
      <c r="C23468" t="s">
        <v>956</v>
      </c>
      <c r="D23468" t="s">
        <v>962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x14ac:dyDescent="0.35">
      <c r="A23469" t="s">
        <v>274</v>
      </c>
      <c r="B23469" t="s">
        <v>921</v>
      </c>
      <c r="C23469" t="s">
        <v>956</v>
      </c>
      <c r="D23469" t="s">
        <v>962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x14ac:dyDescent="0.35">
      <c r="A23470" t="s">
        <v>274</v>
      </c>
      <c r="B23470" t="s">
        <v>921</v>
      </c>
      <c r="C23470" t="s">
        <v>956</v>
      </c>
      <c r="D23470" t="s">
        <v>962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x14ac:dyDescent="0.35">
      <c r="A23471" t="s">
        <v>274</v>
      </c>
      <c r="B23471" t="s">
        <v>921</v>
      </c>
      <c r="C23471" t="s">
        <v>956</v>
      </c>
      <c r="D23471" t="s">
        <v>962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x14ac:dyDescent="0.35">
      <c r="A23472" t="s">
        <v>274</v>
      </c>
      <c r="B23472" t="s">
        <v>921</v>
      </c>
      <c r="C23472" t="s">
        <v>956</v>
      </c>
      <c r="D23472" t="s">
        <v>962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x14ac:dyDescent="0.35">
      <c r="A23473" t="s">
        <v>274</v>
      </c>
      <c r="B23473" t="s">
        <v>921</v>
      </c>
      <c r="C23473" t="s">
        <v>956</v>
      </c>
      <c r="D23473" t="s">
        <v>962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x14ac:dyDescent="0.35">
      <c r="A23474" t="s">
        <v>274</v>
      </c>
      <c r="B23474" t="s">
        <v>921</v>
      </c>
      <c r="C23474" t="s">
        <v>956</v>
      </c>
      <c r="D23474" t="s">
        <v>962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x14ac:dyDescent="0.35">
      <c r="A23475" t="s">
        <v>274</v>
      </c>
      <c r="B23475" t="s">
        <v>921</v>
      </c>
      <c r="C23475" t="s">
        <v>956</v>
      </c>
      <c r="D23475" t="s">
        <v>962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x14ac:dyDescent="0.35">
      <c r="A23476" t="s">
        <v>274</v>
      </c>
      <c r="B23476" t="s">
        <v>921</v>
      </c>
      <c r="C23476" t="s">
        <v>956</v>
      </c>
      <c r="D23476" t="s">
        <v>962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x14ac:dyDescent="0.35">
      <c r="A23477" t="s">
        <v>274</v>
      </c>
      <c r="B23477" t="s">
        <v>921</v>
      </c>
      <c r="C23477" t="s">
        <v>956</v>
      </c>
      <c r="D23477" t="s">
        <v>962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x14ac:dyDescent="0.35">
      <c r="A23478" t="s">
        <v>274</v>
      </c>
      <c r="B23478" t="s">
        <v>921</v>
      </c>
      <c r="C23478" t="s">
        <v>956</v>
      </c>
      <c r="D23478" t="s">
        <v>962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x14ac:dyDescent="0.35">
      <c r="A23479" t="s">
        <v>274</v>
      </c>
      <c r="B23479" t="s">
        <v>921</v>
      </c>
      <c r="C23479" t="s">
        <v>956</v>
      </c>
      <c r="D23479" t="s">
        <v>962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x14ac:dyDescent="0.35">
      <c r="A23480" t="s">
        <v>274</v>
      </c>
      <c r="B23480" t="s">
        <v>921</v>
      </c>
      <c r="C23480" t="s">
        <v>956</v>
      </c>
      <c r="D23480" t="s">
        <v>962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x14ac:dyDescent="0.35">
      <c r="A23481" t="s">
        <v>274</v>
      </c>
      <c r="B23481" t="s">
        <v>921</v>
      </c>
      <c r="C23481" t="s">
        <v>956</v>
      </c>
      <c r="D23481" t="s">
        <v>962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x14ac:dyDescent="0.35">
      <c r="A23482" t="s">
        <v>274</v>
      </c>
      <c r="B23482" t="s">
        <v>921</v>
      </c>
      <c r="C23482" t="s">
        <v>956</v>
      </c>
      <c r="D23482" t="s">
        <v>962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x14ac:dyDescent="0.35">
      <c r="A23483" t="s">
        <v>274</v>
      </c>
      <c r="B23483" t="s">
        <v>921</v>
      </c>
      <c r="C23483" t="s">
        <v>956</v>
      </c>
      <c r="D23483" t="s">
        <v>962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x14ac:dyDescent="0.35">
      <c r="A23484" t="s">
        <v>274</v>
      </c>
      <c r="B23484" t="s">
        <v>921</v>
      </c>
      <c r="C23484" t="s">
        <v>956</v>
      </c>
      <c r="D23484" t="s">
        <v>962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x14ac:dyDescent="0.35">
      <c r="A23485" t="s">
        <v>274</v>
      </c>
      <c r="B23485" t="s">
        <v>921</v>
      </c>
      <c r="C23485" t="s">
        <v>956</v>
      </c>
      <c r="D23485" t="s">
        <v>962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x14ac:dyDescent="0.35">
      <c r="A23486" t="s">
        <v>274</v>
      </c>
      <c r="B23486" t="s">
        <v>921</v>
      </c>
      <c r="C23486" t="s">
        <v>956</v>
      </c>
      <c r="D23486" t="s">
        <v>962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x14ac:dyDescent="0.35">
      <c r="A23487" t="s">
        <v>274</v>
      </c>
      <c r="B23487" t="s">
        <v>963</v>
      </c>
      <c r="C23487" t="s">
        <v>964</v>
      </c>
      <c r="D23487" t="s">
        <v>965</v>
      </c>
      <c r="E23487" t="s">
        <v>966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x14ac:dyDescent="0.35">
      <c r="A23488" t="s">
        <v>274</v>
      </c>
      <c r="B23488" t="s">
        <v>963</v>
      </c>
      <c r="C23488" t="s">
        <v>964</v>
      </c>
      <c r="D23488" t="s">
        <v>965</v>
      </c>
      <c r="E23488" t="s">
        <v>966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x14ac:dyDescent="0.35">
      <c r="A23489" t="s">
        <v>274</v>
      </c>
      <c r="B23489" t="s">
        <v>963</v>
      </c>
      <c r="C23489" t="s">
        <v>964</v>
      </c>
      <c r="D23489" t="s">
        <v>965</v>
      </c>
      <c r="E23489" t="s">
        <v>966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x14ac:dyDescent="0.35">
      <c r="A23490" t="s">
        <v>274</v>
      </c>
      <c r="B23490" t="s">
        <v>963</v>
      </c>
      <c r="C23490" t="s">
        <v>964</v>
      </c>
      <c r="D23490" t="s">
        <v>965</v>
      </c>
      <c r="E23490" t="s">
        <v>966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x14ac:dyDescent="0.35">
      <c r="A23491" t="s">
        <v>274</v>
      </c>
      <c r="B23491" t="s">
        <v>963</v>
      </c>
      <c r="C23491" t="s">
        <v>964</v>
      </c>
      <c r="D23491" t="s">
        <v>965</v>
      </c>
      <c r="E23491" t="s">
        <v>966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x14ac:dyDescent="0.35">
      <c r="A23492" t="s">
        <v>274</v>
      </c>
      <c r="B23492" t="s">
        <v>963</v>
      </c>
      <c r="C23492" t="s">
        <v>964</v>
      </c>
      <c r="D23492" t="s">
        <v>965</v>
      </c>
      <c r="E23492" t="s">
        <v>966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x14ac:dyDescent="0.35">
      <c r="A23493" t="s">
        <v>274</v>
      </c>
      <c r="B23493" t="s">
        <v>963</v>
      </c>
      <c r="C23493" t="s">
        <v>964</v>
      </c>
      <c r="D23493" t="s">
        <v>965</v>
      </c>
      <c r="E23493" t="s">
        <v>966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x14ac:dyDescent="0.35">
      <c r="A23494" t="s">
        <v>274</v>
      </c>
      <c r="B23494" t="s">
        <v>963</v>
      </c>
      <c r="C23494" t="s">
        <v>964</v>
      </c>
      <c r="D23494" t="s">
        <v>965</v>
      </c>
      <c r="E23494" t="s">
        <v>966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x14ac:dyDescent="0.35">
      <c r="A23495" t="s">
        <v>274</v>
      </c>
      <c r="B23495" t="s">
        <v>963</v>
      </c>
      <c r="C23495" t="s">
        <v>964</v>
      </c>
      <c r="D23495" t="s">
        <v>965</v>
      </c>
      <c r="E23495" t="s">
        <v>966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x14ac:dyDescent="0.35">
      <c r="A23496" t="s">
        <v>274</v>
      </c>
      <c r="B23496" t="s">
        <v>963</v>
      </c>
      <c r="C23496" t="s">
        <v>964</v>
      </c>
      <c r="D23496" t="s">
        <v>965</v>
      </c>
      <c r="E23496" t="s">
        <v>966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x14ac:dyDescent="0.35">
      <c r="A23497" t="s">
        <v>274</v>
      </c>
      <c r="B23497" t="s">
        <v>963</v>
      </c>
      <c r="C23497" t="s">
        <v>964</v>
      </c>
      <c r="D23497" t="s">
        <v>965</v>
      </c>
      <c r="E23497" t="s">
        <v>966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x14ac:dyDescent="0.35">
      <c r="A23498" t="s">
        <v>274</v>
      </c>
      <c r="B23498" t="s">
        <v>963</v>
      </c>
      <c r="C23498" t="s">
        <v>964</v>
      </c>
      <c r="D23498" t="s">
        <v>965</v>
      </c>
      <c r="E23498" t="s">
        <v>966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x14ac:dyDescent="0.35">
      <c r="A23499" t="s">
        <v>274</v>
      </c>
      <c r="B23499" t="s">
        <v>963</v>
      </c>
      <c r="C23499" t="s">
        <v>964</v>
      </c>
      <c r="D23499" t="s">
        <v>965</v>
      </c>
      <c r="E23499" t="s">
        <v>966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x14ac:dyDescent="0.35">
      <c r="A23500" t="s">
        <v>274</v>
      </c>
      <c r="B23500" t="s">
        <v>963</v>
      </c>
      <c r="C23500" t="s">
        <v>964</v>
      </c>
      <c r="D23500" t="s">
        <v>965</v>
      </c>
      <c r="E23500" t="s">
        <v>966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x14ac:dyDescent="0.35">
      <c r="A23501" t="s">
        <v>274</v>
      </c>
      <c r="B23501" t="s">
        <v>963</v>
      </c>
      <c r="C23501" t="s">
        <v>964</v>
      </c>
      <c r="D23501" t="s">
        <v>965</v>
      </c>
      <c r="E23501" t="s">
        <v>966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x14ac:dyDescent="0.35">
      <c r="A23502" t="s">
        <v>274</v>
      </c>
      <c r="B23502" t="s">
        <v>963</v>
      </c>
      <c r="C23502" t="s">
        <v>964</v>
      </c>
      <c r="D23502" t="s">
        <v>965</v>
      </c>
      <c r="E23502" t="s">
        <v>966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x14ac:dyDescent="0.35">
      <c r="A23503" t="s">
        <v>274</v>
      </c>
      <c r="B23503" t="s">
        <v>963</v>
      </c>
      <c r="C23503" t="s">
        <v>964</v>
      </c>
      <c r="D23503" t="s">
        <v>965</v>
      </c>
      <c r="E23503" t="s">
        <v>966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x14ac:dyDescent="0.35">
      <c r="A23504" t="s">
        <v>274</v>
      </c>
      <c r="B23504" t="s">
        <v>963</v>
      </c>
      <c r="C23504" t="s">
        <v>964</v>
      </c>
      <c r="D23504" t="s">
        <v>965</v>
      </c>
      <c r="E23504" t="s">
        <v>966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x14ac:dyDescent="0.35">
      <c r="A23505" t="s">
        <v>274</v>
      </c>
      <c r="B23505" t="s">
        <v>963</v>
      </c>
      <c r="C23505" t="s">
        <v>964</v>
      </c>
      <c r="D23505" t="s">
        <v>965</v>
      </c>
      <c r="E23505" t="s">
        <v>966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x14ac:dyDescent="0.35">
      <c r="A23506" t="s">
        <v>274</v>
      </c>
      <c r="B23506" t="s">
        <v>963</v>
      </c>
      <c r="C23506" t="s">
        <v>964</v>
      </c>
      <c r="D23506" t="s">
        <v>965</v>
      </c>
      <c r="E23506" t="s">
        <v>966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x14ac:dyDescent="0.35">
      <c r="A23507" t="s">
        <v>274</v>
      </c>
      <c r="B23507" t="s">
        <v>963</v>
      </c>
      <c r="C23507" t="s">
        <v>964</v>
      </c>
      <c r="D23507" t="s">
        <v>965</v>
      </c>
      <c r="E23507" t="s">
        <v>966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x14ac:dyDescent="0.35">
      <c r="A23508" t="s">
        <v>274</v>
      </c>
      <c r="B23508" t="s">
        <v>963</v>
      </c>
      <c r="C23508" t="s">
        <v>964</v>
      </c>
      <c r="D23508" t="s">
        <v>965</v>
      </c>
      <c r="E23508" t="s">
        <v>966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x14ac:dyDescent="0.35">
      <c r="A23509" t="s">
        <v>274</v>
      </c>
      <c r="B23509" t="s">
        <v>963</v>
      </c>
      <c r="C23509" t="s">
        <v>964</v>
      </c>
      <c r="D23509" t="s">
        <v>965</v>
      </c>
      <c r="E23509" t="s">
        <v>966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x14ac:dyDescent="0.35">
      <c r="A23510" t="s">
        <v>274</v>
      </c>
      <c r="B23510" t="s">
        <v>963</v>
      </c>
      <c r="C23510" t="s">
        <v>964</v>
      </c>
      <c r="D23510" t="s">
        <v>965</v>
      </c>
      <c r="E23510" t="s">
        <v>966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x14ac:dyDescent="0.35">
      <c r="A23511" t="s">
        <v>274</v>
      </c>
      <c r="B23511" t="s">
        <v>963</v>
      </c>
      <c r="C23511" t="s">
        <v>964</v>
      </c>
      <c r="D23511" t="s">
        <v>965</v>
      </c>
      <c r="E23511" t="s">
        <v>966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x14ac:dyDescent="0.35">
      <c r="A23512" t="s">
        <v>274</v>
      </c>
      <c r="B23512" t="s">
        <v>963</v>
      </c>
      <c r="C23512" t="s">
        <v>964</v>
      </c>
      <c r="D23512" t="s">
        <v>965</v>
      </c>
      <c r="E23512" t="s">
        <v>966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x14ac:dyDescent="0.35">
      <c r="A23513" t="s">
        <v>274</v>
      </c>
      <c r="B23513" t="s">
        <v>963</v>
      </c>
      <c r="C23513" t="s">
        <v>964</v>
      </c>
      <c r="D23513" t="s">
        <v>965</v>
      </c>
      <c r="E23513" t="s">
        <v>966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x14ac:dyDescent="0.35">
      <c r="A23514" t="s">
        <v>274</v>
      </c>
      <c r="B23514" t="s">
        <v>963</v>
      </c>
      <c r="C23514" t="s">
        <v>964</v>
      </c>
      <c r="D23514" t="s">
        <v>965</v>
      </c>
      <c r="E23514" t="s">
        <v>966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x14ac:dyDescent="0.35">
      <c r="A23515" t="s">
        <v>274</v>
      </c>
      <c r="B23515" t="s">
        <v>963</v>
      </c>
      <c r="C23515" t="s">
        <v>964</v>
      </c>
      <c r="D23515" t="s">
        <v>965</v>
      </c>
      <c r="E23515" t="s">
        <v>966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x14ac:dyDescent="0.35">
      <c r="A23516" t="s">
        <v>274</v>
      </c>
      <c r="B23516" t="s">
        <v>963</v>
      </c>
      <c r="C23516" t="s">
        <v>964</v>
      </c>
      <c r="D23516" t="s">
        <v>965</v>
      </c>
      <c r="E23516" t="s">
        <v>966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x14ac:dyDescent="0.35">
      <c r="A23517" t="s">
        <v>274</v>
      </c>
      <c r="B23517" t="s">
        <v>963</v>
      </c>
      <c r="C23517" t="s">
        <v>964</v>
      </c>
      <c r="D23517" t="s">
        <v>965</v>
      </c>
      <c r="E23517" t="s">
        <v>966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x14ac:dyDescent="0.35">
      <c r="A23518" t="s">
        <v>274</v>
      </c>
      <c r="B23518" t="s">
        <v>963</v>
      </c>
      <c r="C23518" t="s">
        <v>964</v>
      </c>
      <c r="D23518" t="s">
        <v>965</v>
      </c>
      <c r="E23518" t="s">
        <v>966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x14ac:dyDescent="0.35">
      <c r="A23519" t="s">
        <v>274</v>
      </c>
      <c r="B23519" t="s">
        <v>963</v>
      </c>
      <c r="C23519" t="s">
        <v>964</v>
      </c>
      <c r="D23519" t="s">
        <v>965</v>
      </c>
      <c r="E23519" t="s">
        <v>966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x14ac:dyDescent="0.35">
      <c r="A23520" t="s">
        <v>274</v>
      </c>
      <c r="B23520" t="s">
        <v>963</v>
      </c>
      <c r="C23520" t="s">
        <v>964</v>
      </c>
      <c r="D23520" t="s">
        <v>965</v>
      </c>
      <c r="E23520" t="s">
        <v>966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x14ac:dyDescent="0.35">
      <c r="A23521" t="s">
        <v>274</v>
      </c>
      <c r="B23521" t="s">
        <v>963</v>
      </c>
      <c r="C23521" t="s">
        <v>964</v>
      </c>
      <c r="D23521" t="s">
        <v>965</v>
      </c>
      <c r="E23521" t="s">
        <v>966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x14ac:dyDescent="0.35">
      <c r="A23522" t="s">
        <v>274</v>
      </c>
      <c r="B23522" t="s">
        <v>963</v>
      </c>
      <c r="C23522" t="s">
        <v>964</v>
      </c>
      <c r="D23522" t="s">
        <v>965</v>
      </c>
      <c r="E23522" t="s">
        <v>966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x14ac:dyDescent="0.35">
      <c r="A23523" t="s">
        <v>274</v>
      </c>
      <c r="B23523" t="s">
        <v>963</v>
      </c>
      <c r="C23523" t="s">
        <v>964</v>
      </c>
      <c r="D23523" t="s">
        <v>965</v>
      </c>
      <c r="E23523" t="s">
        <v>966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x14ac:dyDescent="0.35">
      <c r="A23524" t="s">
        <v>274</v>
      </c>
      <c r="B23524" t="s">
        <v>963</v>
      </c>
      <c r="C23524" t="s">
        <v>964</v>
      </c>
      <c r="D23524" t="s">
        <v>965</v>
      </c>
      <c r="E23524" t="s">
        <v>966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x14ac:dyDescent="0.35">
      <c r="A23525" t="s">
        <v>274</v>
      </c>
      <c r="B23525" t="s">
        <v>963</v>
      </c>
      <c r="C23525" t="s">
        <v>964</v>
      </c>
      <c r="D23525" t="s">
        <v>965</v>
      </c>
      <c r="E23525" t="s">
        <v>966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x14ac:dyDescent="0.35">
      <c r="A23526" t="s">
        <v>274</v>
      </c>
      <c r="B23526" t="s">
        <v>963</v>
      </c>
      <c r="C23526" t="s">
        <v>964</v>
      </c>
      <c r="D23526" t="s">
        <v>965</v>
      </c>
      <c r="E23526" t="s">
        <v>966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x14ac:dyDescent="0.35">
      <c r="A23527" t="s">
        <v>274</v>
      </c>
      <c r="B23527" t="s">
        <v>963</v>
      </c>
      <c r="C23527" t="s">
        <v>964</v>
      </c>
      <c r="D23527" t="s">
        <v>965</v>
      </c>
      <c r="E23527" t="s">
        <v>966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x14ac:dyDescent="0.35">
      <c r="A23528" t="s">
        <v>274</v>
      </c>
      <c r="B23528" t="s">
        <v>963</v>
      </c>
      <c r="C23528" t="s">
        <v>964</v>
      </c>
      <c r="D23528" t="s">
        <v>965</v>
      </c>
      <c r="E23528" t="s">
        <v>966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x14ac:dyDescent="0.35">
      <c r="A23529" t="s">
        <v>274</v>
      </c>
      <c r="B23529" t="s">
        <v>963</v>
      </c>
      <c r="C23529" t="s">
        <v>964</v>
      </c>
      <c r="D23529" t="s">
        <v>965</v>
      </c>
      <c r="E23529" t="s">
        <v>966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x14ac:dyDescent="0.35">
      <c r="A23530" t="s">
        <v>274</v>
      </c>
      <c r="B23530" t="s">
        <v>963</v>
      </c>
      <c r="C23530" t="s">
        <v>964</v>
      </c>
      <c r="D23530" t="s">
        <v>965</v>
      </c>
      <c r="E23530" t="s">
        <v>966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x14ac:dyDescent="0.35">
      <c r="A23531" t="s">
        <v>274</v>
      </c>
      <c r="B23531" t="s">
        <v>963</v>
      </c>
      <c r="C23531" t="s">
        <v>964</v>
      </c>
      <c r="D23531" t="s">
        <v>965</v>
      </c>
      <c r="E23531" t="s">
        <v>966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x14ac:dyDescent="0.35">
      <c r="A23532" t="s">
        <v>274</v>
      </c>
      <c r="B23532" t="s">
        <v>963</v>
      </c>
      <c r="C23532" t="s">
        <v>964</v>
      </c>
      <c r="D23532" t="s">
        <v>965</v>
      </c>
      <c r="E23532" t="s">
        <v>966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x14ac:dyDescent="0.35">
      <c r="A23533" t="s">
        <v>274</v>
      </c>
      <c r="B23533" t="s">
        <v>963</v>
      </c>
      <c r="C23533" t="s">
        <v>964</v>
      </c>
      <c r="D23533" t="s">
        <v>965</v>
      </c>
      <c r="E23533" t="s">
        <v>966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x14ac:dyDescent="0.35">
      <c r="A23534" t="s">
        <v>274</v>
      </c>
      <c r="B23534" t="s">
        <v>963</v>
      </c>
      <c r="C23534" t="s">
        <v>964</v>
      </c>
      <c r="D23534" t="s">
        <v>965</v>
      </c>
      <c r="E23534" t="s">
        <v>966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x14ac:dyDescent="0.35">
      <c r="A23535" t="s">
        <v>274</v>
      </c>
      <c r="B23535" t="s">
        <v>963</v>
      </c>
      <c r="C23535" t="s">
        <v>964</v>
      </c>
      <c r="D23535" t="s">
        <v>965</v>
      </c>
      <c r="E23535" t="s">
        <v>966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x14ac:dyDescent="0.35">
      <c r="A23536" t="s">
        <v>274</v>
      </c>
      <c r="B23536" t="s">
        <v>963</v>
      </c>
      <c r="C23536" t="s">
        <v>964</v>
      </c>
      <c r="D23536" t="s">
        <v>965</v>
      </c>
      <c r="E23536" t="s">
        <v>966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x14ac:dyDescent="0.35">
      <c r="A23537" t="s">
        <v>274</v>
      </c>
      <c r="B23537" t="s">
        <v>963</v>
      </c>
      <c r="C23537" t="s">
        <v>964</v>
      </c>
      <c r="D23537" t="s">
        <v>965</v>
      </c>
      <c r="E23537" t="s">
        <v>966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x14ac:dyDescent="0.35">
      <c r="A23538" t="s">
        <v>274</v>
      </c>
      <c r="B23538" t="s">
        <v>963</v>
      </c>
      <c r="C23538" t="s">
        <v>964</v>
      </c>
      <c r="D23538" t="s">
        <v>965</v>
      </c>
      <c r="E23538" t="s">
        <v>966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x14ac:dyDescent="0.35">
      <c r="A23539" t="s">
        <v>274</v>
      </c>
      <c r="B23539" t="s">
        <v>963</v>
      </c>
      <c r="C23539" t="s">
        <v>964</v>
      </c>
      <c r="D23539" t="s">
        <v>965</v>
      </c>
      <c r="E23539" t="s">
        <v>966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x14ac:dyDescent="0.35">
      <c r="A23540" t="s">
        <v>274</v>
      </c>
      <c r="B23540" t="s">
        <v>963</v>
      </c>
      <c r="C23540" t="s">
        <v>964</v>
      </c>
      <c r="D23540" t="s">
        <v>965</v>
      </c>
      <c r="E23540" t="s">
        <v>966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x14ac:dyDescent="0.35">
      <c r="A23541" t="s">
        <v>274</v>
      </c>
      <c r="B23541" t="s">
        <v>963</v>
      </c>
      <c r="C23541" t="s">
        <v>964</v>
      </c>
      <c r="D23541" t="s">
        <v>965</v>
      </c>
      <c r="E23541" t="s">
        <v>966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x14ac:dyDescent="0.35">
      <c r="A23542" t="s">
        <v>274</v>
      </c>
      <c r="B23542" t="s">
        <v>963</v>
      </c>
      <c r="C23542" t="s">
        <v>964</v>
      </c>
      <c r="D23542" t="s">
        <v>965</v>
      </c>
      <c r="E23542" t="s">
        <v>966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x14ac:dyDescent="0.35">
      <c r="A23543" t="s">
        <v>274</v>
      </c>
      <c r="B23543" t="s">
        <v>963</v>
      </c>
      <c r="C23543" t="s">
        <v>964</v>
      </c>
      <c r="D23543" t="s">
        <v>965</v>
      </c>
      <c r="E23543" t="s">
        <v>966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x14ac:dyDescent="0.35">
      <c r="A23544" t="s">
        <v>274</v>
      </c>
      <c r="B23544" t="s">
        <v>963</v>
      </c>
      <c r="C23544" t="s">
        <v>964</v>
      </c>
      <c r="D23544" t="s">
        <v>965</v>
      </c>
      <c r="E23544" t="s">
        <v>966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x14ac:dyDescent="0.35">
      <c r="A23545" t="s">
        <v>274</v>
      </c>
      <c r="B23545" t="s">
        <v>963</v>
      </c>
      <c r="C23545" t="s">
        <v>964</v>
      </c>
      <c r="D23545" t="s">
        <v>965</v>
      </c>
      <c r="E23545" t="s">
        <v>966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x14ac:dyDescent="0.35">
      <c r="A23546" t="s">
        <v>274</v>
      </c>
      <c r="B23546" t="s">
        <v>963</v>
      </c>
      <c r="C23546" t="s">
        <v>964</v>
      </c>
      <c r="D23546" t="s">
        <v>965</v>
      </c>
      <c r="E23546" t="s">
        <v>966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x14ac:dyDescent="0.35">
      <c r="A23547" t="s">
        <v>274</v>
      </c>
      <c r="B23547" t="s">
        <v>963</v>
      </c>
      <c r="C23547" t="s">
        <v>964</v>
      </c>
      <c r="D23547" t="s">
        <v>965</v>
      </c>
      <c r="E23547" t="s">
        <v>966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x14ac:dyDescent="0.35">
      <c r="A23548" t="s">
        <v>274</v>
      </c>
      <c r="B23548" t="s">
        <v>963</v>
      </c>
      <c r="C23548" t="s">
        <v>495</v>
      </c>
      <c r="E23548" t="s">
        <v>967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x14ac:dyDescent="0.35">
      <c r="A23549" t="s">
        <v>274</v>
      </c>
      <c r="B23549" t="s">
        <v>963</v>
      </c>
      <c r="C23549" t="s">
        <v>495</v>
      </c>
      <c r="E23549" t="s">
        <v>967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x14ac:dyDescent="0.35">
      <c r="A23550" t="s">
        <v>274</v>
      </c>
      <c r="B23550" t="s">
        <v>963</v>
      </c>
      <c r="C23550" t="s">
        <v>495</v>
      </c>
      <c r="E23550" t="s">
        <v>967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x14ac:dyDescent="0.35">
      <c r="A23551" t="s">
        <v>274</v>
      </c>
      <c r="B23551" t="s">
        <v>963</v>
      </c>
      <c r="C23551" t="s">
        <v>495</v>
      </c>
      <c r="E23551" t="s">
        <v>967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x14ac:dyDescent="0.35">
      <c r="A23552" t="s">
        <v>274</v>
      </c>
      <c r="B23552" t="s">
        <v>963</v>
      </c>
      <c r="C23552" t="s">
        <v>495</v>
      </c>
      <c r="E23552" t="s">
        <v>967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x14ac:dyDescent="0.35">
      <c r="A23553" t="s">
        <v>274</v>
      </c>
      <c r="B23553" t="s">
        <v>963</v>
      </c>
      <c r="C23553" t="s">
        <v>495</v>
      </c>
      <c r="E23553" t="s">
        <v>967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x14ac:dyDescent="0.35">
      <c r="A23554" t="s">
        <v>274</v>
      </c>
      <c r="B23554" t="s">
        <v>963</v>
      </c>
      <c r="C23554" t="s">
        <v>495</v>
      </c>
      <c r="E23554" t="s">
        <v>967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x14ac:dyDescent="0.35">
      <c r="A23555" t="s">
        <v>274</v>
      </c>
      <c r="B23555" t="s">
        <v>963</v>
      </c>
      <c r="C23555" t="s">
        <v>495</v>
      </c>
      <c r="E23555" t="s">
        <v>967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x14ac:dyDescent="0.35">
      <c r="A23556" t="s">
        <v>274</v>
      </c>
      <c r="B23556" t="s">
        <v>963</v>
      </c>
      <c r="C23556" t="s">
        <v>495</v>
      </c>
      <c r="E23556" t="s">
        <v>967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x14ac:dyDescent="0.35">
      <c r="A23557" t="s">
        <v>274</v>
      </c>
      <c r="B23557" t="s">
        <v>963</v>
      </c>
      <c r="C23557" t="s">
        <v>495</v>
      </c>
      <c r="E23557" t="s">
        <v>967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x14ac:dyDescent="0.35">
      <c r="A23558" t="s">
        <v>274</v>
      </c>
      <c r="B23558" t="s">
        <v>963</v>
      </c>
      <c r="C23558" t="s">
        <v>495</v>
      </c>
      <c r="E23558" t="s">
        <v>967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x14ac:dyDescent="0.35">
      <c r="A23559" t="s">
        <v>274</v>
      </c>
      <c r="B23559" t="s">
        <v>963</v>
      </c>
      <c r="C23559" t="s">
        <v>495</v>
      </c>
      <c r="E23559" t="s">
        <v>967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x14ac:dyDescent="0.35">
      <c r="A23560" t="s">
        <v>274</v>
      </c>
      <c r="B23560" t="s">
        <v>963</v>
      </c>
      <c r="C23560" t="s">
        <v>495</v>
      </c>
      <c r="E23560" t="s">
        <v>967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x14ac:dyDescent="0.35">
      <c r="A23561" t="s">
        <v>274</v>
      </c>
      <c r="B23561" t="s">
        <v>963</v>
      </c>
      <c r="C23561" t="s">
        <v>495</v>
      </c>
      <c r="E23561" t="s">
        <v>967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x14ac:dyDescent="0.35">
      <c r="A23562" t="s">
        <v>274</v>
      </c>
      <c r="B23562" t="s">
        <v>963</v>
      </c>
      <c r="C23562" t="s">
        <v>495</v>
      </c>
      <c r="E23562" t="s">
        <v>967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x14ac:dyDescent="0.35">
      <c r="A23563" t="s">
        <v>274</v>
      </c>
      <c r="B23563" t="s">
        <v>963</v>
      </c>
      <c r="C23563" t="s">
        <v>495</v>
      </c>
      <c r="E23563" t="s">
        <v>967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x14ac:dyDescent="0.35">
      <c r="A23564" t="s">
        <v>274</v>
      </c>
      <c r="B23564" t="s">
        <v>963</v>
      </c>
      <c r="C23564" t="s">
        <v>495</v>
      </c>
      <c r="E23564" t="s">
        <v>967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x14ac:dyDescent="0.35">
      <c r="A23565" t="s">
        <v>274</v>
      </c>
      <c r="B23565" t="s">
        <v>963</v>
      </c>
      <c r="C23565" t="s">
        <v>495</v>
      </c>
      <c r="E23565" t="s">
        <v>967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x14ac:dyDescent="0.35">
      <c r="A23566" t="s">
        <v>274</v>
      </c>
      <c r="B23566" t="s">
        <v>963</v>
      </c>
      <c r="C23566" t="s">
        <v>495</v>
      </c>
      <c r="E23566" t="s">
        <v>967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x14ac:dyDescent="0.35">
      <c r="A23567" t="s">
        <v>274</v>
      </c>
      <c r="B23567" t="s">
        <v>963</v>
      </c>
      <c r="C23567" t="s">
        <v>495</v>
      </c>
      <c r="E23567" t="s">
        <v>967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x14ac:dyDescent="0.35">
      <c r="A23568" t="s">
        <v>274</v>
      </c>
      <c r="B23568" t="s">
        <v>963</v>
      </c>
      <c r="C23568" t="s">
        <v>495</v>
      </c>
      <c r="E23568" t="s">
        <v>967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x14ac:dyDescent="0.35">
      <c r="A23569" t="s">
        <v>274</v>
      </c>
      <c r="B23569" t="s">
        <v>963</v>
      </c>
      <c r="C23569" t="s">
        <v>495</v>
      </c>
      <c r="E23569" t="s">
        <v>967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x14ac:dyDescent="0.35">
      <c r="A23570" t="s">
        <v>274</v>
      </c>
      <c r="B23570" t="s">
        <v>963</v>
      </c>
      <c r="C23570" t="s">
        <v>495</v>
      </c>
      <c r="E23570" t="s">
        <v>967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x14ac:dyDescent="0.35">
      <c r="A23571" t="s">
        <v>274</v>
      </c>
      <c r="B23571" t="s">
        <v>963</v>
      </c>
      <c r="C23571" t="s">
        <v>495</v>
      </c>
      <c r="E23571" t="s">
        <v>967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x14ac:dyDescent="0.35">
      <c r="A23572" t="s">
        <v>274</v>
      </c>
      <c r="B23572" t="s">
        <v>963</v>
      </c>
      <c r="C23572" t="s">
        <v>495</v>
      </c>
      <c r="E23572" t="s">
        <v>967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x14ac:dyDescent="0.35">
      <c r="A23573" t="s">
        <v>274</v>
      </c>
      <c r="B23573" t="s">
        <v>963</v>
      </c>
      <c r="C23573" t="s">
        <v>495</v>
      </c>
      <c r="E23573" t="s">
        <v>967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x14ac:dyDescent="0.35">
      <c r="A23574" t="s">
        <v>274</v>
      </c>
      <c r="B23574" t="s">
        <v>963</v>
      </c>
      <c r="C23574" t="s">
        <v>495</v>
      </c>
      <c r="E23574" t="s">
        <v>967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x14ac:dyDescent="0.35">
      <c r="A23575" t="s">
        <v>274</v>
      </c>
      <c r="B23575" t="s">
        <v>963</v>
      </c>
      <c r="C23575" t="s">
        <v>495</v>
      </c>
      <c r="E23575" t="s">
        <v>967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x14ac:dyDescent="0.35">
      <c r="A23576" t="s">
        <v>274</v>
      </c>
      <c r="B23576" t="s">
        <v>963</v>
      </c>
      <c r="C23576" t="s">
        <v>495</v>
      </c>
      <c r="E23576" t="s">
        <v>967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x14ac:dyDescent="0.35">
      <c r="A23577" t="s">
        <v>274</v>
      </c>
      <c r="B23577" t="s">
        <v>963</v>
      </c>
      <c r="C23577" t="s">
        <v>495</v>
      </c>
      <c r="E23577" t="s">
        <v>967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x14ac:dyDescent="0.35">
      <c r="A23578" t="s">
        <v>274</v>
      </c>
      <c r="B23578" t="s">
        <v>963</v>
      </c>
      <c r="C23578" t="s">
        <v>495</v>
      </c>
      <c r="E23578" t="s">
        <v>967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x14ac:dyDescent="0.35">
      <c r="A23579" t="s">
        <v>274</v>
      </c>
      <c r="B23579" t="s">
        <v>963</v>
      </c>
      <c r="C23579" t="s">
        <v>495</v>
      </c>
      <c r="E23579" t="s">
        <v>967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x14ac:dyDescent="0.35">
      <c r="A23580" t="s">
        <v>274</v>
      </c>
      <c r="B23580" t="s">
        <v>963</v>
      </c>
      <c r="C23580" t="s">
        <v>495</v>
      </c>
      <c r="E23580" t="s">
        <v>967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x14ac:dyDescent="0.35">
      <c r="A23581" t="s">
        <v>274</v>
      </c>
      <c r="B23581" t="s">
        <v>963</v>
      </c>
      <c r="C23581" t="s">
        <v>495</v>
      </c>
      <c r="E23581" t="s">
        <v>967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x14ac:dyDescent="0.35">
      <c r="A23582" t="s">
        <v>274</v>
      </c>
      <c r="B23582" t="s">
        <v>963</v>
      </c>
      <c r="C23582" t="s">
        <v>495</v>
      </c>
      <c r="E23582" t="s">
        <v>967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x14ac:dyDescent="0.35">
      <c r="A23583" t="s">
        <v>274</v>
      </c>
      <c r="B23583" t="s">
        <v>963</v>
      </c>
      <c r="C23583" t="s">
        <v>495</v>
      </c>
      <c r="E23583" t="s">
        <v>967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x14ac:dyDescent="0.35">
      <c r="A23584" t="s">
        <v>274</v>
      </c>
      <c r="B23584" t="s">
        <v>963</v>
      </c>
      <c r="C23584" t="s">
        <v>495</v>
      </c>
      <c r="E23584" t="s">
        <v>967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x14ac:dyDescent="0.35">
      <c r="A23585" t="s">
        <v>274</v>
      </c>
      <c r="B23585" t="s">
        <v>963</v>
      </c>
      <c r="C23585" t="s">
        <v>495</v>
      </c>
      <c r="E23585" t="s">
        <v>967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x14ac:dyDescent="0.35">
      <c r="A23586" t="s">
        <v>274</v>
      </c>
      <c r="B23586" t="s">
        <v>963</v>
      </c>
      <c r="C23586" t="s">
        <v>495</v>
      </c>
      <c r="E23586" t="s">
        <v>967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x14ac:dyDescent="0.35">
      <c r="A23587" t="s">
        <v>274</v>
      </c>
      <c r="B23587" t="s">
        <v>963</v>
      </c>
      <c r="C23587" t="s">
        <v>495</v>
      </c>
      <c r="E23587" t="s">
        <v>967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x14ac:dyDescent="0.35">
      <c r="A23588" t="s">
        <v>274</v>
      </c>
      <c r="B23588" t="s">
        <v>963</v>
      </c>
      <c r="C23588" t="s">
        <v>495</v>
      </c>
      <c r="E23588" t="s">
        <v>967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x14ac:dyDescent="0.35">
      <c r="A23589" t="s">
        <v>274</v>
      </c>
      <c r="B23589" t="s">
        <v>963</v>
      </c>
      <c r="C23589" t="s">
        <v>495</v>
      </c>
      <c r="E23589" t="s">
        <v>967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x14ac:dyDescent="0.35">
      <c r="A23590" t="s">
        <v>274</v>
      </c>
      <c r="B23590" t="s">
        <v>963</v>
      </c>
      <c r="C23590" t="s">
        <v>495</v>
      </c>
      <c r="E23590" t="s">
        <v>967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x14ac:dyDescent="0.35">
      <c r="A23591" t="s">
        <v>274</v>
      </c>
      <c r="B23591" t="s">
        <v>963</v>
      </c>
      <c r="C23591" t="s">
        <v>495</v>
      </c>
      <c r="E23591" t="s">
        <v>967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x14ac:dyDescent="0.35">
      <c r="A23592" t="s">
        <v>274</v>
      </c>
      <c r="B23592" t="s">
        <v>963</v>
      </c>
      <c r="C23592" t="s">
        <v>495</v>
      </c>
      <c r="E23592" t="s">
        <v>967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x14ac:dyDescent="0.35">
      <c r="A23593" t="s">
        <v>274</v>
      </c>
      <c r="B23593" t="s">
        <v>963</v>
      </c>
      <c r="C23593" t="s">
        <v>495</v>
      </c>
      <c r="E23593" t="s">
        <v>967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x14ac:dyDescent="0.35">
      <c r="A23594" t="s">
        <v>274</v>
      </c>
      <c r="B23594" t="s">
        <v>963</v>
      </c>
      <c r="C23594" t="s">
        <v>495</v>
      </c>
      <c r="E23594" t="s">
        <v>967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x14ac:dyDescent="0.35">
      <c r="A23595" t="s">
        <v>274</v>
      </c>
      <c r="B23595" t="s">
        <v>963</v>
      </c>
      <c r="C23595" t="s">
        <v>495</v>
      </c>
      <c r="E23595" t="s">
        <v>967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x14ac:dyDescent="0.35">
      <c r="A23596" t="s">
        <v>274</v>
      </c>
      <c r="B23596" t="s">
        <v>963</v>
      </c>
      <c r="C23596" t="s">
        <v>495</v>
      </c>
      <c r="E23596" t="s">
        <v>967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x14ac:dyDescent="0.35">
      <c r="A23597" t="s">
        <v>274</v>
      </c>
      <c r="B23597" t="s">
        <v>963</v>
      </c>
      <c r="C23597" t="s">
        <v>495</v>
      </c>
      <c r="E23597" t="s">
        <v>967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x14ac:dyDescent="0.35">
      <c r="A23598" t="s">
        <v>274</v>
      </c>
      <c r="B23598" t="s">
        <v>963</v>
      </c>
      <c r="C23598" t="s">
        <v>495</v>
      </c>
      <c r="E23598" t="s">
        <v>967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x14ac:dyDescent="0.35">
      <c r="A23599" t="s">
        <v>274</v>
      </c>
      <c r="B23599" t="s">
        <v>963</v>
      </c>
      <c r="C23599" t="s">
        <v>495</v>
      </c>
      <c r="E23599" t="s">
        <v>967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x14ac:dyDescent="0.35">
      <c r="A23600" t="s">
        <v>274</v>
      </c>
      <c r="B23600" t="s">
        <v>963</v>
      </c>
      <c r="C23600" t="s">
        <v>495</v>
      </c>
      <c r="E23600" t="s">
        <v>967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x14ac:dyDescent="0.35">
      <c r="A23601" t="s">
        <v>274</v>
      </c>
      <c r="B23601" t="s">
        <v>963</v>
      </c>
      <c r="C23601" t="s">
        <v>495</v>
      </c>
      <c r="E23601" t="s">
        <v>967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x14ac:dyDescent="0.35">
      <c r="A23602" t="s">
        <v>274</v>
      </c>
      <c r="B23602" t="s">
        <v>963</v>
      </c>
      <c r="C23602" t="s">
        <v>495</v>
      </c>
      <c r="E23602" t="s">
        <v>967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x14ac:dyDescent="0.35">
      <c r="A23603" t="s">
        <v>274</v>
      </c>
      <c r="B23603" t="s">
        <v>963</v>
      </c>
      <c r="C23603" t="s">
        <v>495</v>
      </c>
      <c r="E23603" t="s">
        <v>967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x14ac:dyDescent="0.35">
      <c r="A23604" t="s">
        <v>274</v>
      </c>
      <c r="B23604" t="s">
        <v>963</v>
      </c>
      <c r="C23604" t="s">
        <v>495</v>
      </c>
      <c r="E23604" t="s">
        <v>967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x14ac:dyDescent="0.35">
      <c r="A23605" t="s">
        <v>274</v>
      </c>
      <c r="B23605" t="s">
        <v>963</v>
      </c>
      <c r="C23605" t="s">
        <v>495</v>
      </c>
      <c r="E23605" t="s">
        <v>967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x14ac:dyDescent="0.35">
      <c r="A23606" t="s">
        <v>274</v>
      </c>
      <c r="B23606" t="s">
        <v>963</v>
      </c>
      <c r="C23606" t="s">
        <v>495</v>
      </c>
      <c r="E23606" t="s">
        <v>967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x14ac:dyDescent="0.35">
      <c r="A23607" t="s">
        <v>274</v>
      </c>
      <c r="B23607" t="s">
        <v>963</v>
      </c>
      <c r="C23607" t="s">
        <v>495</v>
      </c>
      <c r="E23607" t="s">
        <v>967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x14ac:dyDescent="0.35">
      <c r="A23608" t="s">
        <v>274</v>
      </c>
      <c r="B23608" t="s">
        <v>963</v>
      </c>
      <c r="C23608" t="s">
        <v>495</v>
      </c>
      <c r="E23608" t="s">
        <v>967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x14ac:dyDescent="0.35">
      <c r="A23609" t="s">
        <v>274</v>
      </c>
      <c r="B23609" t="s">
        <v>963</v>
      </c>
      <c r="C23609" t="s">
        <v>968</v>
      </c>
      <c r="D23609" t="s">
        <v>514</v>
      </c>
      <c r="E23609" t="s">
        <v>969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x14ac:dyDescent="0.35">
      <c r="A23610" t="s">
        <v>274</v>
      </c>
      <c r="B23610" t="s">
        <v>963</v>
      </c>
      <c r="C23610" t="s">
        <v>968</v>
      </c>
      <c r="D23610" t="s">
        <v>514</v>
      </c>
      <c r="E23610" t="s">
        <v>969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x14ac:dyDescent="0.35">
      <c r="A23611" t="s">
        <v>274</v>
      </c>
      <c r="B23611" t="s">
        <v>963</v>
      </c>
      <c r="C23611" t="s">
        <v>968</v>
      </c>
      <c r="D23611" t="s">
        <v>514</v>
      </c>
      <c r="E23611" t="s">
        <v>969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x14ac:dyDescent="0.35">
      <c r="A23612" t="s">
        <v>274</v>
      </c>
      <c r="B23612" t="s">
        <v>963</v>
      </c>
      <c r="C23612" t="s">
        <v>968</v>
      </c>
      <c r="D23612" t="s">
        <v>514</v>
      </c>
      <c r="E23612" t="s">
        <v>969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x14ac:dyDescent="0.35">
      <c r="A23613" t="s">
        <v>274</v>
      </c>
      <c r="B23613" t="s">
        <v>963</v>
      </c>
      <c r="C23613" t="s">
        <v>968</v>
      </c>
      <c r="D23613" t="s">
        <v>514</v>
      </c>
      <c r="E23613" t="s">
        <v>969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x14ac:dyDescent="0.35">
      <c r="A23614" t="s">
        <v>274</v>
      </c>
      <c r="B23614" t="s">
        <v>963</v>
      </c>
      <c r="C23614" t="s">
        <v>968</v>
      </c>
      <c r="D23614" t="s">
        <v>514</v>
      </c>
      <c r="E23614" t="s">
        <v>969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x14ac:dyDescent="0.35">
      <c r="A23615" t="s">
        <v>274</v>
      </c>
      <c r="B23615" t="s">
        <v>963</v>
      </c>
      <c r="C23615" t="s">
        <v>968</v>
      </c>
      <c r="D23615" t="s">
        <v>514</v>
      </c>
      <c r="E23615" t="s">
        <v>969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x14ac:dyDescent="0.35">
      <c r="A23616" t="s">
        <v>274</v>
      </c>
      <c r="B23616" t="s">
        <v>963</v>
      </c>
      <c r="C23616" t="s">
        <v>968</v>
      </c>
      <c r="D23616" t="s">
        <v>514</v>
      </c>
      <c r="E23616" t="s">
        <v>969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x14ac:dyDescent="0.35">
      <c r="A23617" t="s">
        <v>274</v>
      </c>
      <c r="B23617" t="s">
        <v>963</v>
      </c>
      <c r="C23617" t="s">
        <v>968</v>
      </c>
      <c r="D23617" t="s">
        <v>514</v>
      </c>
      <c r="E23617" t="s">
        <v>969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x14ac:dyDescent="0.35">
      <c r="A23618" t="s">
        <v>274</v>
      </c>
      <c r="B23618" t="s">
        <v>963</v>
      </c>
      <c r="C23618" t="s">
        <v>968</v>
      </c>
      <c r="D23618" t="s">
        <v>514</v>
      </c>
      <c r="E23618" t="s">
        <v>969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x14ac:dyDescent="0.35">
      <c r="A23619" t="s">
        <v>274</v>
      </c>
      <c r="B23619" t="s">
        <v>963</v>
      </c>
      <c r="C23619" t="s">
        <v>968</v>
      </c>
      <c r="D23619" t="s">
        <v>514</v>
      </c>
      <c r="E23619" t="s">
        <v>969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x14ac:dyDescent="0.35">
      <c r="A23620" t="s">
        <v>274</v>
      </c>
      <c r="B23620" t="s">
        <v>963</v>
      </c>
      <c r="C23620" t="s">
        <v>968</v>
      </c>
      <c r="D23620" t="s">
        <v>514</v>
      </c>
      <c r="E23620" t="s">
        <v>969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x14ac:dyDescent="0.35">
      <c r="A23621" t="s">
        <v>274</v>
      </c>
      <c r="B23621" t="s">
        <v>963</v>
      </c>
      <c r="C23621" t="s">
        <v>968</v>
      </c>
      <c r="D23621" t="s">
        <v>514</v>
      </c>
      <c r="E23621" t="s">
        <v>969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x14ac:dyDescent="0.35">
      <c r="A23622" t="s">
        <v>274</v>
      </c>
      <c r="B23622" t="s">
        <v>963</v>
      </c>
      <c r="C23622" t="s">
        <v>968</v>
      </c>
      <c r="D23622" t="s">
        <v>514</v>
      </c>
      <c r="E23622" t="s">
        <v>969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x14ac:dyDescent="0.35">
      <c r="A23623" t="s">
        <v>274</v>
      </c>
      <c r="B23623" t="s">
        <v>963</v>
      </c>
      <c r="C23623" t="s">
        <v>968</v>
      </c>
      <c r="D23623" t="s">
        <v>514</v>
      </c>
      <c r="E23623" t="s">
        <v>969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x14ac:dyDescent="0.35">
      <c r="A23624" t="s">
        <v>274</v>
      </c>
      <c r="B23624" t="s">
        <v>963</v>
      </c>
      <c r="C23624" t="s">
        <v>968</v>
      </c>
      <c r="D23624" t="s">
        <v>514</v>
      </c>
      <c r="E23624" t="s">
        <v>969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x14ac:dyDescent="0.35">
      <c r="A23625" t="s">
        <v>274</v>
      </c>
      <c r="B23625" t="s">
        <v>963</v>
      </c>
      <c r="C23625" t="s">
        <v>968</v>
      </c>
      <c r="D23625" t="s">
        <v>514</v>
      </c>
      <c r="E23625" t="s">
        <v>969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x14ac:dyDescent="0.35">
      <c r="A23626" t="s">
        <v>274</v>
      </c>
      <c r="B23626" t="s">
        <v>963</v>
      </c>
      <c r="C23626" t="s">
        <v>968</v>
      </c>
      <c r="D23626" t="s">
        <v>514</v>
      </c>
      <c r="E23626" t="s">
        <v>969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x14ac:dyDescent="0.35">
      <c r="A23627" t="s">
        <v>274</v>
      </c>
      <c r="B23627" t="s">
        <v>963</v>
      </c>
      <c r="C23627" t="s">
        <v>968</v>
      </c>
      <c r="D23627" t="s">
        <v>514</v>
      </c>
      <c r="E23627" t="s">
        <v>969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x14ac:dyDescent="0.35">
      <c r="A23628" t="s">
        <v>274</v>
      </c>
      <c r="B23628" t="s">
        <v>963</v>
      </c>
      <c r="C23628" t="s">
        <v>968</v>
      </c>
      <c r="D23628" t="s">
        <v>514</v>
      </c>
      <c r="E23628" t="s">
        <v>969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x14ac:dyDescent="0.35">
      <c r="A23629" t="s">
        <v>274</v>
      </c>
      <c r="B23629" t="s">
        <v>963</v>
      </c>
      <c r="C23629" t="s">
        <v>968</v>
      </c>
      <c r="D23629" t="s">
        <v>514</v>
      </c>
      <c r="E23629" t="s">
        <v>969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x14ac:dyDescent="0.35">
      <c r="A23630" t="s">
        <v>274</v>
      </c>
      <c r="B23630" t="s">
        <v>963</v>
      </c>
      <c r="C23630" t="s">
        <v>968</v>
      </c>
      <c r="D23630" t="s">
        <v>514</v>
      </c>
      <c r="E23630" t="s">
        <v>969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x14ac:dyDescent="0.35">
      <c r="A23631" t="s">
        <v>274</v>
      </c>
      <c r="B23631" t="s">
        <v>963</v>
      </c>
      <c r="C23631" t="s">
        <v>968</v>
      </c>
      <c r="D23631" t="s">
        <v>514</v>
      </c>
      <c r="E23631" t="s">
        <v>969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x14ac:dyDescent="0.35">
      <c r="A23632" t="s">
        <v>274</v>
      </c>
      <c r="B23632" t="s">
        <v>963</v>
      </c>
      <c r="C23632" t="s">
        <v>968</v>
      </c>
      <c r="D23632" t="s">
        <v>514</v>
      </c>
      <c r="E23632" t="s">
        <v>969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x14ac:dyDescent="0.35">
      <c r="A23633" t="s">
        <v>274</v>
      </c>
      <c r="B23633" t="s">
        <v>963</v>
      </c>
      <c r="C23633" t="s">
        <v>968</v>
      </c>
      <c r="D23633" t="s">
        <v>514</v>
      </c>
      <c r="E23633" t="s">
        <v>969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x14ac:dyDescent="0.35">
      <c r="A23634" t="s">
        <v>274</v>
      </c>
      <c r="B23634" t="s">
        <v>963</v>
      </c>
      <c r="C23634" t="s">
        <v>968</v>
      </c>
      <c r="D23634" t="s">
        <v>514</v>
      </c>
      <c r="E23634" t="s">
        <v>969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x14ac:dyDescent="0.35">
      <c r="A23635" t="s">
        <v>274</v>
      </c>
      <c r="B23635" t="s">
        <v>963</v>
      </c>
      <c r="C23635" t="s">
        <v>968</v>
      </c>
      <c r="D23635" t="s">
        <v>514</v>
      </c>
      <c r="E23635" t="s">
        <v>969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x14ac:dyDescent="0.35">
      <c r="A23636" t="s">
        <v>274</v>
      </c>
      <c r="B23636" t="s">
        <v>963</v>
      </c>
      <c r="C23636" t="s">
        <v>968</v>
      </c>
      <c r="D23636" t="s">
        <v>514</v>
      </c>
      <c r="E23636" t="s">
        <v>969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x14ac:dyDescent="0.35">
      <c r="A23637" t="s">
        <v>274</v>
      </c>
      <c r="B23637" t="s">
        <v>963</v>
      </c>
      <c r="C23637" t="s">
        <v>968</v>
      </c>
      <c r="D23637" t="s">
        <v>514</v>
      </c>
      <c r="E23637" t="s">
        <v>969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x14ac:dyDescent="0.35">
      <c r="A23638" t="s">
        <v>274</v>
      </c>
      <c r="B23638" t="s">
        <v>963</v>
      </c>
      <c r="C23638" t="s">
        <v>968</v>
      </c>
      <c r="D23638" t="s">
        <v>514</v>
      </c>
      <c r="E23638" t="s">
        <v>969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x14ac:dyDescent="0.35">
      <c r="A23639" t="s">
        <v>274</v>
      </c>
      <c r="B23639" t="s">
        <v>963</v>
      </c>
      <c r="C23639" t="s">
        <v>968</v>
      </c>
      <c r="D23639" t="s">
        <v>514</v>
      </c>
      <c r="E23639" t="s">
        <v>969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x14ac:dyDescent="0.35">
      <c r="A23640" t="s">
        <v>274</v>
      </c>
      <c r="B23640" t="s">
        <v>963</v>
      </c>
      <c r="C23640" t="s">
        <v>968</v>
      </c>
      <c r="D23640" t="s">
        <v>514</v>
      </c>
      <c r="E23640" t="s">
        <v>969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x14ac:dyDescent="0.35">
      <c r="A23641" t="s">
        <v>274</v>
      </c>
      <c r="B23641" t="s">
        <v>963</v>
      </c>
      <c r="C23641" t="s">
        <v>968</v>
      </c>
      <c r="D23641" t="s">
        <v>514</v>
      </c>
      <c r="E23641" t="s">
        <v>969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x14ac:dyDescent="0.35">
      <c r="A23642" t="s">
        <v>274</v>
      </c>
      <c r="B23642" t="s">
        <v>963</v>
      </c>
      <c r="C23642" t="s">
        <v>968</v>
      </c>
      <c r="D23642" t="s">
        <v>514</v>
      </c>
      <c r="E23642" t="s">
        <v>969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x14ac:dyDescent="0.35">
      <c r="A23643" t="s">
        <v>274</v>
      </c>
      <c r="B23643" t="s">
        <v>963</v>
      </c>
      <c r="C23643" t="s">
        <v>968</v>
      </c>
      <c r="D23643" t="s">
        <v>514</v>
      </c>
      <c r="E23643" t="s">
        <v>969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x14ac:dyDescent="0.35">
      <c r="A23644" t="s">
        <v>274</v>
      </c>
      <c r="B23644" t="s">
        <v>963</v>
      </c>
      <c r="C23644" t="s">
        <v>968</v>
      </c>
      <c r="D23644" t="s">
        <v>514</v>
      </c>
      <c r="E23644" t="s">
        <v>969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x14ac:dyDescent="0.35">
      <c r="A23645" t="s">
        <v>274</v>
      </c>
      <c r="B23645" t="s">
        <v>963</v>
      </c>
      <c r="C23645" t="s">
        <v>968</v>
      </c>
      <c r="D23645" t="s">
        <v>514</v>
      </c>
      <c r="E23645" t="s">
        <v>969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x14ac:dyDescent="0.35">
      <c r="A23646" t="s">
        <v>274</v>
      </c>
      <c r="B23646" t="s">
        <v>963</v>
      </c>
      <c r="C23646" t="s">
        <v>968</v>
      </c>
      <c r="D23646" t="s">
        <v>514</v>
      </c>
      <c r="E23646" t="s">
        <v>969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x14ac:dyDescent="0.35">
      <c r="A23647" t="s">
        <v>274</v>
      </c>
      <c r="B23647" t="s">
        <v>963</v>
      </c>
      <c r="C23647" t="s">
        <v>968</v>
      </c>
      <c r="D23647" t="s">
        <v>514</v>
      </c>
      <c r="E23647" t="s">
        <v>969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x14ac:dyDescent="0.35">
      <c r="A23648" t="s">
        <v>274</v>
      </c>
      <c r="B23648" t="s">
        <v>963</v>
      </c>
      <c r="C23648" t="s">
        <v>968</v>
      </c>
      <c r="D23648" t="s">
        <v>514</v>
      </c>
      <c r="E23648" t="s">
        <v>969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x14ac:dyDescent="0.35">
      <c r="A23649" t="s">
        <v>274</v>
      </c>
      <c r="B23649" t="s">
        <v>963</v>
      </c>
      <c r="C23649" t="s">
        <v>968</v>
      </c>
      <c r="D23649" t="s">
        <v>514</v>
      </c>
      <c r="E23649" t="s">
        <v>969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x14ac:dyDescent="0.35">
      <c r="A23650" t="s">
        <v>274</v>
      </c>
      <c r="B23650" t="s">
        <v>963</v>
      </c>
      <c r="C23650" t="s">
        <v>968</v>
      </c>
      <c r="D23650" t="s">
        <v>514</v>
      </c>
      <c r="E23650" t="s">
        <v>969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x14ac:dyDescent="0.35">
      <c r="A23651" t="s">
        <v>274</v>
      </c>
      <c r="B23651" t="s">
        <v>963</v>
      </c>
      <c r="C23651" t="s">
        <v>968</v>
      </c>
      <c r="D23651" t="s">
        <v>514</v>
      </c>
      <c r="E23651" t="s">
        <v>969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x14ac:dyDescent="0.35">
      <c r="A23652" t="s">
        <v>274</v>
      </c>
      <c r="B23652" t="s">
        <v>963</v>
      </c>
      <c r="C23652" t="s">
        <v>968</v>
      </c>
      <c r="D23652" t="s">
        <v>514</v>
      </c>
      <c r="E23652" t="s">
        <v>969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x14ac:dyDescent="0.35">
      <c r="A23653" t="s">
        <v>274</v>
      </c>
      <c r="B23653" t="s">
        <v>963</v>
      </c>
      <c r="C23653" t="s">
        <v>968</v>
      </c>
      <c r="D23653" t="s">
        <v>514</v>
      </c>
      <c r="E23653" t="s">
        <v>969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x14ac:dyDescent="0.35">
      <c r="A23654" t="s">
        <v>274</v>
      </c>
      <c r="B23654" t="s">
        <v>963</v>
      </c>
      <c r="C23654" t="s">
        <v>968</v>
      </c>
      <c r="D23654" t="s">
        <v>514</v>
      </c>
      <c r="E23654" t="s">
        <v>969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x14ac:dyDescent="0.35">
      <c r="A23655" t="s">
        <v>274</v>
      </c>
      <c r="B23655" t="s">
        <v>963</v>
      </c>
      <c r="C23655" t="s">
        <v>968</v>
      </c>
      <c r="D23655" t="s">
        <v>514</v>
      </c>
      <c r="E23655" t="s">
        <v>969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x14ac:dyDescent="0.35">
      <c r="A23656" t="s">
        <v>274</v>
      </c>
      <c r="B23656" t="s">
        <v>963</v>
      </c>
      <c r="C23656" t="s">
        <v>968</v>
      </c>
      <c r="D23656" t="s">
        <v>514</v>
      </c>
      <c r="E23656" t="s">
        <v>969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x14ac:dyDescent="0.35">
      <c r="A23657" t="s">
        <v>274</v>
      </c>
      <c r="B23657" t="s">
        <v>963</v>
      </c>
      <c r="C23657" t="s">
        <v>968</v>
      </c>
      <c r="D23657" t="s">
        <v>514</v>
      </c>
      <c r="E23657" t="s">
        <v>969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x14ac:dyDescent="0.35">
      <c r="A23658" t="s">
        <v>274</v>
      </c>
      <c r="B23658" t="s">
        <v>963</v>
      </c>
      <c r="C23658" t="s">
        <v>968</v>
      </c>
      <c r="D23658" t="s">
        <v>514</v>
      </c>
      <c r="E23658" t="s">
        <v>969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x14ac:dyDescent="0.35">
      <c r="A23659" t="s">
        <v>274</v>
      </c>
      <c r="B23659" t="s">
        <v>963</v>
      </c>
      <c r="C23659" t="s">
        <v>968</v>
      </c>
      <c r="D23659" t="s">
        <v>514</v>
      </c>
      <c r="E23659" t="s">
        <v>969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x14ac:dyDescent="0.35">
      <c r="A23660" t="s">
        <v>274</v>
      </c>
      <c r="B23660" t="s">
        <v>963</v>
      </c>
      <c r="C23660" t="s">
        <v>968</v>
      </c>
      <c r="D23660" t="s">
        <v>514</v>
      </c>
      <c r="E23660" t="s">
        <v>969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x14ac:dyDescent="0.35">
      <c r="A23661" t="s">
        <v>274</v>
      </c>
      <c r="B23661" t="s">
        <v>963</v>
      </c>
      <c r="C23661" t="s">
        <v>968</v>
      </c>
      <c r="D23661" t="s">
        <v>514</v>
      </c>
      <c r="E23661" t="s">
        <v>969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x14ac:dyDescent="0.35">
      <c r="A23662" t="s">
        <v>274</v>
      </c>
      <c r="B23662" t="s">
        <v>963</v>
      </c>
      <c r="C23662" t="s">
        <v>968</v>
      </c>
      <c r="D23662" t="s">
        <v>514</v>
      </c>
      <c r="E23662" t="s">
        <v>969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x14ac:dyDescent="0.35">
      <c r="A23663" t="s">
        <v>274</v>
      </c>
      <c r="B23663" t="s">
        <v>963</v>
      </c>
      <c r="C23663" t="s">
        <v>968</v>
      </c>
      <c r="D23663" t="s">
        <v>514</v>
      </c>
      <c r="E23663" t="s">
        <v>969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x14ac:dyDescent="0.35">
      <c r="A23664" t="s">
        <v>274</v>
      </c>
      <c r="B23664" t="s">
        <v>963</v>
      </c>
      <c r="C23664" t="s">
        <v>968</v>
      </c>
      <c r="D23664" t="s">
        <v>514</v>
      </c>
      <c r="E23664" t="s">
        <v>969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x14ac:dyDescent="0.35">
      <c r="A23665" t="s">
        <v>274</v>
      </c>
      <c r="B23665" t="s">
        <v>963</v>
      </c>
      <c r="C23665" t="s">
        <v>968</v>
      </c>
      <c r="D23665" t="s">
        <v>514</v>
      </c>
      <c r="E23665" t="s">
        <v>969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x14ac:dyDescent="0.35">
      <c r="A23666" t="s">
        <v>274</v>
      </c>
      <c r="B23666" t="s">
        <v>963</v>
      </c>
      <c r="C23666" t="s">
        <v>968</v>
      </c>
      <c r="D23666" t="s">
        <v>514</v>
      </c>
      <c r="E23666" t="s">
        <v>969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x14ac:dyDescent="0.35">
      <c r="A23667" t="s">
        <v>274</v>
      </c>
      <c r="B23667" t="s">
        <v>963</v>
      </c>
      <c r="C23667" t="s">
        <v>968</v>
      </c>
      <c r="D23667" t="s">
        <v>514</v>
      </c>
      <c r="E23667" t="s">
        <v>969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x14ac:dyDescent="0.35">
      <c r="A23668" t="s">
        <v>274</v>
      </c>
      <c r="B23668" t="s">
        <v>963</v>
      </c>
      <c r="C23668" t="s">
        <v>968</v>
      </c>
      <c r="D23668" t="s">
        <v>514</v>
      </c>
      <c r="E23668" t="s">
        <v>969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x14ac:dyDescent="0.35">
      <c r="A23669" t="s">
        <v>274</v>
      </c>
      <c r="B23669" t="s">
        <v>963</v>
      </c>
      <c r="C23669" t="s">
        <v>968</v>
      </c>
      <c r="D23669" t="s">
        <v>514</v>
      </c>
      <c r="E23669" t="s">
        <v>969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x14ac:dyDescent="0.35">
      <c r="A23670" t="s">
        <v>274</v>
      </c>
      <c r="B23670" t="s">
        <v>963</v>
      </c>
      <c r="C23670" t="s">
        <v>968</v>
      </c>
      <c r="D23670" t="s">
        <v>514</v>
      </c>
      <c r="E23670" t="s">
        <v>970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x14ac:dyDescent="0.35">
      <c r="A23671" t="s">
        <v>274</v>
      </c>
      <c r="B23671" t="s">
        <v>963</v>
      </c>
      <c r="C23671" t="s">
        <v>968</v>
      </c>
      <c r="D23671" t="s">
        <v>514</v>
      </c>
      <c r="E23671" t="s">
        <v>970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x14ac:dyDescent="0.35">
      <c r="A23672" t="s">
        <v>274</v>
      </c>
      <c r="B23672" t="s">
        <v>963</v>
      </c>
      <c r="C23672" t="s">
        <v>968</v>
      </c>
      <c r="D23672" t="s">
        <v>514</v>
      </c>
      <c r="E23672" t="s">
        <v>970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x14ac:dyDescent="0.35">
      <c r="A23673" t="s">
        <v>274</v>
      </c>
      <c r="B23673" t="s">
        <v>963</v>
      </c>
      <c r="C23673" t="s">
        <v>968</v>
      </c>
      <c r="D23673" t="s">
        <v>514</v>
      </c>
      <c r="E23673" t="s">
        <v>970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x14ac:dyDescent="0.35">
      <c r="A23674" t="s">
        <v>274</v>
      </c>
      <c r="B23674" t="s">
        <v>963</v>
      </c>
      <c r="C23674" t="s">
        <v>968</v>
      </c>
      <c r="D23674" t="s">
        <v>514</v>
      </c>
      <c r="E23674" t="s">
        <v>970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x14ac:dyDescent="0.35">
      <c r="A23675" t="s">
        <v>274</v>
      </c>
      <c r="B23675" t="s">
        <v>963</v>
      </c>
      <c r="C23675" t="s">
        <v>968</v>
      </c>
      <c r="D23675" t="s">
        <v>514</v>
      </c>
      <c r="E23675" t="s">
        <v>970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x14ac:dyDescent="0.35">
      <c r="A23676" t="s">
        <v>274</v>
      </c>
      <c r="B23676" t="s">
        <v>963</v>
      </c>
      <c r="C23676" t="s">
        <v>968</v>
      </c>
      <c r="D23676" t="s">
        <v>514</v>
      </c>
      <c r="E23676" t="s">
        <v>970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x14ac:dyDescent="0.35">
      <c r="A23677" t="s">
        <v>274</v>
      </c>
      <c r="B23677" t="s">
        <v>963</v>
      </c>
      <c r="C23677" t="s">
        <v>968</v>
      </c>
      <c r="D23677" t="s">
        <v>514</v>
      </c>
      <c r="E23677" t="s">
        <v>970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x14ac:dyDescent="0.35">
      <c r="A23678" t="s">
        <v>274</v>
      </c>
      <c r="B23678" t="s">
        <v>963</v>
      </c>
      <c r="C23678" t="s">
        <v>968</v>
      </c>
      <c r="D23678" t="s">
        <v>514</v>
      </c>
      <c r="E23678" t="s">
        <v>970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x14ac:dyDescent="0.35">
      <c r="A23679" t="s">
        <v>274</v>
      </c>
      <c r="B23679" t="s">
        <v>963</v>
      </c>
      <c r="C23679" t="s">
        <v>968</v>
      </c>
      <c r="D23679" t="s">
        <v>514</v>
      </c>
      <c r="E23679" t="s">
        <v>970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x14ac:dyDescent="0.35">
      <c r="A23680" t="s">
        <v>274</v>
      </c>
      <c r="B23680" t="s">
        <v>963</v>
      </c>
      <c r="C23680" t="s">
        <v>968</v>
      </c>
      <c r="D23680" t="s">
        <v>514</v>
      </c>
      <c r="E23680" t="s">
        <v>970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x14ac:dyDescent="0.35">
      <c r="A23681" t="s">
        <v>274</v>
      </c>
      <c r="B23681" t="s">
        <v>963</v>
      </c>
      <c r="C23681" t="s">
        <v>968</v>
      </c>
      <c r="D23681" t="s">
        <v>514</v>
      </c>
      <c r="E23681" t="s">
        <v>970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x14ac:dyDescent="0.35">
      <c r="A23682" t="s">
        <v>274</v>
      </c>
      <c r="B23682" t="s">
        <v>963</v>
      </c>
      <c r="C23682" t="s">
        <v>968</v>
      </c>
      <c r="D23682" t="s">
        <v>514</v>
      </c>
      <c r="E23682" t="s">
        <v>970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x14ac:dyDescent="0.35">
      <c r="A23683" t="s">
        <v>274</v>
      </c>
      <c r="B23683" t="s">
        <v>963</v>
      </c>
      <c r="C23683" t="s">
        <v>968</v>
      </c>
      <c r="D23683" t="s">
        <v>514</v>
      </c>
      <c r="E23683" t="s">
        <v>970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x14ac:dyDescent="0.35">
      <c r="A23684" t="s">
        <v>274</v>
      </c>
      <c r="B23684" t="s">
        <v>963</v>
      </c>
      <c r="C23684" t="s">
        <v>968</v>
      </c>
      <c r="D23684" t="s">
        <v>514</v>
      </c>
      <c r="E23684" t="s">
        <v>970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x14ac:dyDescent="0.35">
      <c r="A23685" t="s">
        <v>274</v>
      </c>
      <c r="B23685" t="s">
        <v>963</v>
      </c>
      <c r="C23685" t="s">
        <v>968</v>
      </c>
      <c r="D23685" t="s">
        <v>514</v>
      </c>
      <c r="E23685" t="s">
        <v>970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x14ac:dyDescent="0.35">
      <c r="A23686" t="s">
        <v>274</v>
      </c>
      <c r="B23686" t="s">
        <v>963</v>
      </c>
      <c r="C23686" t="s">
        <v>968</v>
      </c>
      <c r="D23686" t="s">
        <v>514</v>
      </c>
      <c r="E23686" t="s">
        <v>970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x14ac:dyDescent="0.35">
      <c r="A23687" t="s">
        <v>274</v>
      </c>
      <c r="B23687" t="s">
        <v>963</v>
      </c>
      <c r="C23687" t="s">
        <v>968</v>
      </c>
      <c r="D23687" t="s">
        <v>514</v>
      </c>
      <c r="E23687" t="s">
        <v>970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x14ac:dyDescent="0.35">
      <c r="A23688" t="s">
        <v>274</v>
      </c>
      <c r="B23688" t="s">
        <v>963</v>
      </c>
      <c r="C23688" t="s">
        <v>968</v>
      </c>
      <c r="D23688" t="s">
        <v>514</v>
      </c>
      <c r="E23688" t="s">
        <v>970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x14ac:dyDescent="0.35">
      <c r="A23689" t="s">
        <v>274</v>
      </c>
      <c r="B23689" t="s">
        <v>963</v>
      </c>
      <c r="C23689" t="s">
        <v>968</v>
      </c>
      <c r="D23689" t="s">
        <v>514</v>
      </c>
      <c r="E23689" t="s">
        <v>970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x14ac:dyDescent="0.35">
      <c r="A23690" t="s">
        <v>274</v>
      </c>
      <c r="B23690" t="s">
        <v>963</v>
      </c>
      <c r="C23690" t="s">
        <v>968</v>
      </c>
      <c r="D23690" t="s">
        <v>514</v>
      </c>
      <c r="E23690" t="s">
        <v>970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x14ac:dyDescent="0.35">
      <c r="A23691" t="s">
        <v>274</v>
      </c>
      <c r="B23691" t="s">
        <v>963</v>
      </c>
      <c r="C23691" t="s">
        <v>968</v>
      </c>
      <c r="D23691" t="s">
        <v>514</v>
      </c>
      <c r="E23691" t="s">
        <v>970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x14ac:dyDescent="0.35">
      <c r="A23692" t="s">
        <v>274</v>
      </c>
      <c r="B23692" t="s">
        <v>963</v>
      </c>
      <c r="C23692" t="s">
        <v>968</v>
      </c>
      <c r="D23692" t="s">
        <v>514</v>
      </c>
      <c r="E23692" t="s">
        <v>970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x14ac:dyDescent="0.35">
      <c r="A23693" t="s">
        <v>274</v>
      </c>
      <c r="B23693" t="s">
        <v>963</v>
      </c>
      <c r="C23693" t="s">
        <v>968</v>
      </c>
      <c r="D23693" t="s">
        <v>514</v>
      </c>
      <c r="E23693" t="s">
        <v>970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x14ac:dyDescent="0.35">
      <c r="A23694" t="s">
        <v>274</v>
      </c>
      <c r="B23694" t="s">
        <v>963</v>
      </c>
      <c r="C23694" t="s">
        <v>968</v>
      </c>
      <c r="D23694" t="s">
        <v>514</v>
      </c>
      <c r="E23694" t="s">
        <v>970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x14ac:dyDescent="0.35">
      <c r="A23695" t="s">
        <v>274</v>
      </c>
      <c r="B23695" t="s">
        <v>963</v>
      </c>
      <c r="C23695" t="s">
        <v>968</v>
      </c>
      <c r="D23695" t="s">
        <v>514</v>
      </c>
      <c r="E23695" t="s">
        <v>970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x14ac:dyDescent="0.35">
      <c r="A23696" t="s">
        <v>274</v>
      </c>
      <c r="B23696" t="s">
        <v>963</v>
      </c>
      <c r="C23696" t="s">
        <v>968</v>
      </c>
      <c r="D23696" t="s">
        <v>514</v>
      </c>
      <c r="E23696" t="s">
        <v>970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x14ac:dyDescent="0.35">
      <c r="A23697" t="s">
        <v>274</v>
      </c>
      <c r="B23697" t="s">
        <v>963</v>
      </c>
      <c r="C23697" t="s">
        <v>968</v>
      </c>
      <c r="D23697" t="s">
        <v>514</v>
      </c>
      <c r="E23697" t="s">
        <v>970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x14ac:dyDescent="0.35">
      <c r="A23698" t="s">
        <v>274</v>
      </c>
      <c r="B23698" t="s">
        <v>963</v>
      </c>
      <c r="C23698" t="s">
        <v>968</v>
      </c>
      <c r="D23698" t="s">
        <v>514</v>
      </c>
      <c r="E23698" t="s">
        <v>970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x14ac:dyDescent="0.35">
      <c r="A23699" t="s">
        <v>274</v>
      </c>
      <c r="B23699" t="s">
        <v>963</v>
      </c>
      <c r="C23699" t="s">
        <v>968</v>
      </c>
      <c r="D23699" t="s">
        <v>514</v>
      </c>
      <c r="E23699" t="s">
        <v>970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x14ac:dyDescent="0.35">
      <c r="A23700" t="s">
        <v>274</v>
      </c>
      <c r="B23700" t="s">
        <v>963</v>
      </c>
      <c r="C23700" t="s">
        <v>968</v>
      </c>
      <c r="D23700" t="s">
        <v>514</v>
      </c>
      <c r="E23700" t="s">
        <v>970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x14ac:dyDescent="0.35">
      <c r="A23701" t="s">
        <v>274</v>
      </c>
      <c r="B23701" t="s">
        <v>963</v>
      </c>
      <c r="C23701" t="s">
        <v>968</v>
      </c>
      <c r="D23701" t="s">
        <v>514</v>
      </c>
      <c r="E23701" t="s">
        <v>970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x14ac:dyDescent="0.35">
      <c r="A23702" t="s">
        <v>274</v>
      </c>
      <c r="B23702" t="s">
        <v>963</v>
      </c>
      <c r="C23702" t="s">
        <v>968</v>
      </c>
      <c r="D23702" t="s">
        <v>514</v>
      </c>
      <c r="E23702" t="s">
        <v>970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x14ac:dyDescent="0.35">
      <c r="A23703" t="s">
        <v>274</v>
      </c>
      <c r="B23703" t="s">
        <v>963</v>
      </c>
      <c r="C23703" t="s">
        <v>968</v>
      </c>
      <c r="D23703" t="s">
        <v>514</v>
      </c>
      <c r="E23703" t="s">
        <v>970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x14ac:dyDescent="0.35">
      <c r="A23704" t="s">
        <v>274</v>
      </c>
      <c r="B23704" t="s">
        <v>963</v>
      </c>
      <c r="C23704" t="s">
        <v>968</v>
      </c>
      <c r="D23704" t="s">
        <v>514</v>
      </c>
      <c r="E23704" t="s">
        <v>970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x14ac:dyDescent="0.35">
      <c r="A23705" t="s">
        <v>274</v>
      </c>
      <c r="B23705" t="s">
        <v>963</v>
      </c>
      <c r="C23705" t="s">
        <v>968</v>
      </c>
      <c r="D23705" t="s">
        <v>514</v>
      </c>
      <c r="E23705" t="s">
        <v>970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x14ac:dyDescent="0.35">
      <c r="A23706" t="s">
        <v>274</v>
      </c>
      <c r="B23706" t="s">
        <v>963</v>
      </c>
      <c r="C23706" t="s">
        <v>968</v>
      </c>
      <c r="D23706" t="s">
        <v>514</v>
      </c>
      <c r="E23706" t="s">
        <v>970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x14ac:dyDescent="0.35">
      <c r="A23707" t="s">
        <v>274</v>
      </c>
      <c r="B23707" t="s">
        <v>963</v>
      </c>
      <c r="C23707" t="s">
        <v>968</v>
      </c>
      <c r="D23707" t="s">
        <v>514</v>
      </c>
      <c r="E23707" t="s">
        <v>970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x14ac:dyDescent="0.35">
      <c r="A23708" t="s">
        <v>274</v>
      </c>
      <c r="B23708" t="s">
        <v>963</v>
      </c>
      <c r="C23708" t="s">
        <v>968</v>
      </c>
      <c r="D23708" t="s">
        <v>514</v>
      </c>
      <c r="E23708" t="s">
        <v>970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x14ac:dyDescent="0.35">
      <c r="A23709" t="s">
        <v>274</v>
      </c>
      <c r="B23709" t="s">
        <v>963</v>
      </c>
      <c r="C23709" t="s">
        <v>968</v>
      </c>
      <c r="D23709" t="s">
        <v>514</v>
      </c>
      <c r="E23709" t="s">
        <v>970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x14ac:dyDescent="0.35">
      <c r="A23710" t="s">
        <v>274</v>
      </c>
      <c r="B23710" t="s">
        <v>963</v>
      </c>
      <c r="C23710" t="s">
        <v>968</v>
      </c>
      <c r="D23710" t="s">
        <v>514</v>
      </c>
      <c r="E23710" t="s">
        <v>970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x14ac:dyDescent="0.35">
      <c r="A23711" t="s">
        <v>274</v>
      </c>
      <c r="B23711" t="s">
        <v>963</v>
      </c>
      <c r="C23711" t="s">
        <v>968</v>
      </c>
      <c r="D23711" t="s">
        <v>514</v>
      </c>
      <c r="E23711" t="s">
        <v>970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x14ac:dyDescent="0.35">
      <c r="A23712" t="s">
        <v>274</v>
      </c>
      <c r="B23712" t="s">
        <v>963</v>
      </c>
      <c r="C23712" t="s">
        <v>968</v>
      </c>
      <c r="D23712" t="s">
        <v>514</v>
      </c>
      <c r="E23712" t="s">
        <v>970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x14ac:dyDescent="0.35">
      <c r="A23713" t="s">
        <v>274</v>
      </c>
      <c r="B23713" t="s">
        <v>963</v>
      </c>
      <c r="C23713" t="s">
        <v>968</v>
      </c>
      <c r="D23713" t="s">
        <v>514</v>
      </c>
      <c r="E23713" t="s">
        <v>970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x14ac:dyDescent="0.35">
      <c r="A23714" t="s">
        <v>274</v>
      </c>
      <c r="B23714" t="s">
        <v>963</v>
      </c>
      <c r="C23714" t="s">
        <v>968</v>
      </c>
      <c r="D23714" t="s">
        <v>514</v>
      </c>
      <c r="E23714" t="s">
        <v>970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x14ac:dyDescent="0.35">
      <c r="A23715" t="s">
        <v>274</v>
      </c>
      <c r="B23715" t="s">
        <v>963</v>
      </c>
      <c r="C23715" t="s">
        <v>968</v>
      </c>
      <c r="D23715" t="s">
        <v>514</v>
      </c>
      <c r="E23715" t="s">
        <v>970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x14ac:dyDescent="0.35">
      <c r="A23716" t="s">
        <v>274</v>
      </c>
      <c r="B23716" t="s">
        <v>963</v>
      </c>
      <c r="C23716" t="s">
        <v>968</v>
      </c>
      <c r="D23716" t="s">
        <v>514</v>
      </c>
      <c r="E23716" t="s">
        <v>970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x14ac:dyDescent="0.35">
      <c r="A23717" t="s">
        <v>274</v>
      </c>
      <c r="B23717" t="s">
        <v>963</v>
      </c>
      <c r="C23717" t="s">
        <v>968</v>
      </c>
      <c r="D23717" t="s">
        <v>514</v>
      </c>
      <c r="E23717" t="s">
        <v>970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x14ac:dyDescent="0.35">
      <c r="A23718" t="s">
        <v>274</v>
      </c>
      <c r="B23718" t="s">
        <v>963</v>
      </c>
      <c r="C23718" t="s">
        <v>968</v>
      </c>
      <c r="D23718" t="s">
        <v>514</v>
      </c>
      <c r="E23718" t="s">
        <v>970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x14ac:dyDescent="0.35">
      <c r="A23719" t="s">
        <v>274</v>
      </c>
      <c r="B23719" t="s">
        <v>963</v>
      </c>
      <c r="C23719" t="s">
        <v>968</v>
      </c>
      <c r="D23719" t="s">
        <v>514</v>
      </c>
      <c r="E23719" t="s">
        <v>970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x14ac:dyDescent="0.35">
      <c r="A23720" t="s">
        <v>274</v>
      </c>
      <c r="B23720" t="s">
        <v>963</v>
      </c>
      <c r="C23720" t="s">
        <v>968</v>
      </c>
      <c r="D23720" t="s">
        <v>514</v>
      </c>
      <c r="E23720" t="s">
        <v>970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x14ac:dyDescent="0.35">
      <c r="A23721" t="s">
        <v>274</v>
      </c>
      <c r="B23721" t="s">
        <v>963</v>
      </c>
      <c r="C23721" t="s">
        <v>968</v>
      </c>
      <c r="D23721" t="s">
        <v>514</v>
      </c>
      <c r="E23721" t="s">
        <v>970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x14ac:dyDescent="0.35">
      <c r="A23722" t="s">
        <v>274</v>
      </c>
      <c r="B23722" t="s">
        <v>963</v>
      </c>
      <c r="C23722" t="s">
        <v>968</v>
      </c>
      <c r="D23722" t="s">
        <v>514</v>
      </c>
      <c r="E23722" t="s">
        <v>970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x14ac:dyDescent="0.35">
      <c r="A23723" t="s">
        <v>274</v>
      </c>
      <c r="B23723" t="s">
        <v>963</v>
      </c>
      <c r="C23723" t="s">
        <v>968</v>
      </c>
      <c r="D23723" t="s">
        <v>514</v>
      </c>
      <c r="E23723" t="s">
        <v>970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x14ac:dyDescent="0.35">
      <c r="A23724" t="s">
        <v>274</v>
      </c>
      <c r="B23724" t="s">
        <v>963</v>
      </c>
      <c r="C23724" t="s">
        <v>968</v>
      </c>
      <c r="D23724" t="s">
        <v>514</v>
      </c>
      <c r="E23724" t="s">
        <v>970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x14ac:dyDescent="0.35">
      <c r="A23725" t="s">
        <v>274</v>
      </c>
      <c r="B23725" t="s">
        <v>963</v>
      </c>
      <c r="C23725" t="s">
        <v>968</v>
      </c>
      <c r="D23725" t="s">
        <v>514</v>
      </c>
      <c r="E23725" t="s">
        <v>970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x14ac:dyDescent="0.35">
      <c r="A23726" t="s">
        <v>274</v>
      </c>
      <c r="B23726" t="s">
        <v>963</v>
      </c>
      <c r="C23726" t="s">
        <v>968</v>
      </c>
      <c r="D23726" t="s">
        <v>514</v>
      </c>
      <c r="E23726" t="s">
        <v>970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x14ac:dyDescent="0.35">
      <c r="A23727" t="s">
        <v>274</v>
      </c>
      <c r="B23727" t="s">
        <v>963</v>
      </c>
      <c r="C23727" t="s">
        <v>968</v>
      </c>
      <c r="D23727" t="s">
        <v>514</v>
      </c>
      <c r="E23727" t="s">
        <v>970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x14ac:dyDescent="0.35">
      <c r="A23728" t="s">
        <v>274</v>
      </c>
      <c r="B23728" t="s">
        <v>963</v>
      </c>
      <c r="C23728" t="s">
        <v>968</v>
      </c>
      <c r="D23728" t="s">
        <v>514</v>
      </c>
      <c r="E23728" t="s">
        <v>970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x14ac:dyDescent="0.35">
      <c r="A23729" t="s">
        <v>274</v>
      </c>
      <c r="B23729" t="s">
        <v>963</v>
      </c>
      <c r="C23729" t="s">
        <v>968</v>
      </c>
      <c r="D23729" t="s">
        <v>514</v>
      </c>
      <c r="E23729" t="s">
        <v>970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x14ac:dyDescent="0.35">
      <c r="A23730" t="s">
        <v>274</v>
      </c>
      <c r="B23730" t="s">
        <v>963</v>
      </c>
      <c r="C23730" t="s">
        <v>968</v>
      </c>
      <c r="D23730" t="s">
        <v>514</v>
      </c>
      <c r="E23730" t="s">
        <v>970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x14ac:dyDescent="0.35">
      <c r="A23731" t="s">
        <v>274</v>
      </c>
      <c r="B23731" t="s">
        <v>963</v>
      </c>
      <c r="C23731" t="s">
        <v>968</v>
      </c>
      <c r="D23731" t="s">
        <v>514</v>
      </c>
      <c r="E23731" t="s">
        <v>966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x14ac:dyDescent="0.35">
      <c r="A23732" t="s">
        <v>274</v>
      </c>
      <c r="B23732" t="s">
        <v>963</v>
      </c>
      <c r="C23732" t="s">
        <v>968</v>
      </c>
      <c r="D23732" t="s">
        <v>514</v>
      </c>
      <c r="E23732" t="s">
        <v>966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x14ac:dyDescent="0.35">
      <c r="A23733" t="s">
        <v>274</v>
      </c>
      <c r="B23733" t="s">
        <v>963</v>
      </c>
      <c r="C23733" t="s">
        <v>968</v>
      </c>
      <c r="D23733" t="s">
        <v>514</v>
      </c>
      <c r="E23733" t="s">
        <v>966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x14ac:dyDescent="0.35">
      <c r="A23734" t="s">
        <v>274</v>
      </c>
      <c r="B23734" t="s">
        <v>963</v>
      </c>
      <c r="C23734" t="s">
        <v>968</v>
      </c>
      <c r="D23734" t="s">
        <v>514</v>
      </c>
      <c r="E23734" t="s">
        <v>966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x14ac:dyDescent="0.35">
      <c r="A23735" t="s">
        <v>274</v>
      </c>
      <c r="B23735" t="s">
        <v>963</v>
      </c>
      <c r="C23735" t="s">
        <v>968</v>
      </c>
      <c r="D23735" t="s">
        <v>514</v>
      </c>
      <c r="E23735" t="s">
        <v>966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x14ac:dyDescent="0.35">
      <c r="A23736" t="s">
        <v>274</v>
      </c>
      <c r="B23736" t="s">
        <v>963</v>
      </c>
      <c r="C23736" t="s">
        <v>968</v>
      </c>
      <c r="D23736" t="s">
        <v>514</v>
      </c>
      <c r="E23736" t="s">
        <v>966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x14ac:dyDescent="0.35">
      <c r="A23737" t="s">
        <v>274</v>
      </c>
      <c r="B23737" t="s">
        <v>963</v>
      </c>
      <c r="C23737" t="s">
        <v>968</v>
      </c>
      <c r="D23737" t="s">
        <v>514</v>
      </c>
      <c r="E23737" t="s">
        <v>966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x14ac:dyDescent="0.35">
      <c r="A23738" t="s">
        <v>274</v>
      </c>
      <c r="B23738" t="s">
        <v>963</v>
      </c>
      <c r="C23738" t="s">
        <v>968</v>
      </c>
      <c r="D23738" t="s">
        <v>514</v>
      </c>
      <c r="E23738" t="s">
        <v>966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x14ac:dyDescent="0.35">
      <c r="A23739" t="s">
        <v>274</v>
      </c>
      <c r="B23739" t="s">
        <v>963</v>
      </c>
      <c r="C23739" t="s">
        <v>968</v>
      </c>
      <c r="D23739" t="s">
        <v>514</v>
      </c>
      <c r="E23739" t="s">
        <v>966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x14ac:dyDescent="0.35">
      <c r="A23740" t="s">
        <v>274</v>
      </c>
      <c r="B23740" t="s">
        <v>963</v>
      </c>
      <c r="C23740" t="s">
        <v>968</v>
      </c>
      <c r="D23740" t="s">
        <v>514</v>
      </c>
      <c r="E23740" t="s">
        <v>966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x14ac:dyDescent="0.35">
      <c r="A23741" t="s">
        <v>274</v>
      </c>
      <c r="B23741" t="s">
        <v>963</v>
      </c>
      <c r="C23741" t="s">
        <v>968</v>
      </c>
      <c r="D23741" t="s">
        <v>514</v>
      </c>
      <c r="E23741" t="s">
        <v>966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x14ac:dyDescent="0.35">
      <c r="A23742" t="s">
        <v>274</v>
      </c>
      <c r="B23742" t="s">
        <v>963</v>
      </c>
      <c r="C23742" t="s">
        <v>968</v>
      </c>
      <c r="D23742" t="s">
        <v>514</v>
      </c>
      <c r="E23742" t="s">
        <v>966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x14ac:dyDescent="0.35">
      <c r="A23743" t="s">
        <v>274</v>
      </c>
      <c r="B23743" t="s">
        <v>963</v>
      </c>
      <c r="C23743" t="s">
        <v>968</v>
      </c>
      <c r="D23743" t="s">
        <v>514</v>
      </c>
      <c r="E23743" t="s">
        <v>966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x14ac:dyDescent="0.35">
      <c r="A23744" t="s">
        <v>274</v>
      </c>
      <c r="B23744" t="s">
        <v>963</v>
      </c>
      <c r="C23744" t="s">
        <v>968</v>
      </c>
      <c r="D23744" t="s">
        <v>514</v>
      </c>
      <c r="E23744" t="s">
        <v>966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x14ac:dyDescent="0.35">
      <c r="A23745" t="s">
        <v>274</v>
      </c>
      <c r="B23745" t="s">
        <v>963</v>
      </c>
      <c r="C23745" t="s">
        <v>968</v>
      </c>
      <c r="D23745" t="s">
        <v>514</v>
      </c>
      <c r="E23745" t="s">
        <v>966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x14ac:dyDescent="0.35">
      <c r="A23746" t="s">
        <v>274</v>
      </c>
      <c r="B23746" t="s">
        <v>963</v>
      </c>
      <c r="C23746" t="s">
        <v>968</v>
      </c>
      <c r="D23746" t="s">
        <v>514</v>
      </c>
      <c r="E23746" t="s">
        <v>966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x14ac:dyDescent="0.35">
      <c r="A23747" t="s">
        <v>274</v>
      </c>
      <c r="B23747" t="s">
        <v>963</v>
      </c>
      <c r="C23747" t="s">
        <v>968</v>
      </c>
      <c r="D23747" t="s">
        <v>514</v>
      </c>
      <c r="E23747" t="s">
        <v>966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x14ac:dyDescent="0.35">
      <c r="A23748" t="s">
        <v>274</v>
      </c>
      <c r="B23748" t="s">
        <v>963</v>
      </c>
      <c r="C23748" t="s">
        <v>968</v>
      </c>
      <c r="D23748" t="s">
        <v>514</v>
      </c>
      <c r="E23748" t="s">
        <v>966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x14ac:dyDescent="0.35">
      <c r="A23749" t="s">
        <v>274</v>
      </c>
      <c r="B23749" t="s">
        <v>963</v>
      </c>
      <c r="C23749" t="s">
        <v>968</v>
      </c>
      <c r="D23749" t="s">
        <v>514</v>
      </c>
      <c r="E23749" t="s">
        <v>966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x14ac:dyDescent="0.35">
      <c r="A23750" t="s">
        <v>274</v>
      </c>
      <c r="B23750" t="s">
        <v>963</v>
      </c>
      <c r="C23750" t="s">
        <v>968</v>
      </c>
      <c r="D23750" t="s">
        <v>514</v>
      </c>
      <c r="E23750" t="s">
        <v>966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x14ac:dyDescent="0.35">
      <c r="A23751" t="s">
        <v>274</v>
      </c>
      <c r="B23751" t="s">
        <v>963</v>
      </c>
      <c r="C23751" t="s">
        <v>968</v>
      </c>
      <c r="D23751" t="s">
        <v>514</v>
      </c>
      <c r="E23751" t="s">
        <v>966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x14ac:dyDescent="0.35">
      <c r="A23752" t="s">
        <v>274</v>
      </c>
      <c r="B23752" t="s">
        <v>963</v>
      </c>
      <c r="C23752" t="s">
        <v>968</v>
      </c>
      <c r="D23752" t="s">
        <v>514</v>
      </c>
      <c r="E23752" t="s">
        <v>966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x14ac:dyDescent="0.35">
      <c r="A23753" t="s">
        <v>274</v>
      </c>
      <c r="B23753" t="s">
        <v>963</v>
      </c>
      <c r="C23753" t="s">
        <v>968</v>
      </c>
      <c r="D23753" t="s">
        <v>514</v>
      </c>
      <c r="E23753" t="s">
        <v>966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x14ac:dyDescent="0.35">
      <c r="A23754" t="s">
        <v>274</v>
      </c>
      <c r="B23754" t="s">
        <v>963</v>
      </c>
      <c r="C23754" t="s">
        <v>968</v>
      </c>
      <c r="D23754" t="s">
        <v>514</v>
      </c>
      <c r="E23754" t="s">
        <v>966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x14ac:dyDescent="0.35">
      <c r="A23755" t="s">
        <v>274</v>
      </c>
      <c r="B23755" t="s">
        <v>963</v>
      </c>
      <c r="C23755" t="s">
        <v>968</v>
      </c>
      <c r="D23755" t="s">
        <v>514</v>
      </c>
      <c r="E23755" t="s">
        <v>966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x14ac:dyDescent="0.35">
      <c r="A23756" t="s">
        <v>274</v>
      </c>
      <c r="B23756" t="s">
        <v>963</v>
      </c>
      <c r="C23756" t="s">
        <v>968</v>
      </c>
      <c r="D23756" t="s">
        <v>514</v>
      </c>
      <c r="E23756" t="s">
        <v>966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x14ac:dyDescent="0.35">
      <c r="A23757" t="s">
        <v>274</v>
      </c>
      <c r="B23757" t="s">
        <v>963</v>
      </c>
      <c r="C23757" t="s">
        <v>968</v>
      </c>
      <c r="D23757" t="s">
        <v>514</v>
      </c>
      <c r="E23757" t="s">
        <v>966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x14ac:dyDescent="0.35">
      <c r="A23758" t="s">
        <v>274</v>
      </c>
      <c r="B23758" t="s">
        <v>963</v>
      </c>
      <c r="C23758" t="s">
        <v>968</v>
      </c>
      <c r="D23758" t="s">
        <v>514</v>
      </c>
      <c r="E23758" t="s">
        <v>966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x14ac:dyDescent="0.35">
      <c r="A23759" t="s">
        <v>274</v>
      </c>
      <c r="B23759" t="s">
        <v>963</v>
      </c>
      <c r="C23759" t="s">
        <v>968</v>
      </c>
      <c r="D23759" t="s">
        <v>514</v>
      </c>
      <c r="E23759" t="s">
        <v>966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x14ac:dyDescent="0.35">
      <c r="A23760" t="s">
        <v>274</v>
      </c>
      <c r="B23760" t="s">
        <v>963</v>
      </c>
      <c r="C23760" t="s">
        <v>968</v>
      </c>
      <c r="D23760" t="s">
        <v>514</v>
      </c>
      <c r="E23760" t="s">
        <v>966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x14ac:dyDescent="0.35">
      <c r="A23761" t="s">
        <v>274</v>
      </c>
      <c r="B23761" t="s">
        <v>963</v>
      </c>
      <c r="C23761" t="s">
        <v>968</v>
      </c>
      <c r="D23761" t="s">
        <v>514</v>
      </c>
      <c r="E23761" t="s">
        <v>966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x14ac:dyDescent="0.35">
      <c r="A23762" t="s">
        <v>274</v>
      </c>
      <c r="B23762" t="s">
        <v>963</v>
      </c>
      <c r="C23762" t="s">
        <v>968</v>
      </c>
      <c r="D23762" t="s">
        <v>514</v>
      </c>
      <c r="E23762" t="s">
        <v>966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x14ac:dyDescent="0.35">
      <c r="A23763" t="s">
        <v>274</v>
      </c>
      <c r="B23763" t="s">
        <v>963</v>
      </c>
      <c r="C23763" t="s">
        <v>968</v>
      </c>
      <c r="D23763" t="s">
        <v>514</v>
      </c>
      <c r="E23763" t="s">
        <v>966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x14ac:dyDescent="0.35">
      <c r="A23764" t="s">
        <v>274</v>
      </c>
      <c r="B23764" t="s">
        <v>963</v>
      </c>
      <c r="C23764" t="s">
        <v>968</v>
      </c>
      <c r="D23764" t="s">
        <v>514</v>
      </c>
      <c r="E23764" t="s">
        <v>966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x14ac:dyDescent="0.35">
      <c r="A23765" t="s">
        <v>274</v>
      </c>
      <c r="B23765" t="s">
        <v>963</v>
      </c>
      <c r="C23765" t="s">
        <v>968</v>
      </c>
      <c r="D23765" t="s">
        <v>514</v>
      </c>
      <c r="E23765" t="s">
        <v>966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x14ac:dyDescent="0.35">
      <c r="A23766" t="s">
        <v>274</v>
      </c>
      <c r="B23766" t="s">
        <v>963</v>
      </c>
      <c r="C23766" t="s">
        <v>968</v>
      </c>
      <c r="D23766" t="s">
        <v>514</v>
      </c>
      <c r="E23766" t="s">
        <v>966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x14ac:dyDescent="0.35">
      <c r="A23767" t="s">
        <v>274</v>
      </c>
      <c r="B23767" t="s">
        <v>963</v>
      </c>
      <c r="C23767" t="s">
        <v>968</v>
      </c>
      <c r="D23767" t="s">
        <v>514</v>
      </c>
      <c r="E23767" t="s">
        <v>966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x14ac:dyDescent="0.35">
      <c r="A23768" t="s">
        <v>274</v>
      </c>
      <c r="B23768" t="s">
        <v>963</v>
      </c>
      <c r="C23768" t="s">
        <v>968</v>
      </c>
      <c r="D23768" t="s">
        <v>514</v>
      </c>
      <c r="E23768" t="s">
        <v>966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x14ac:dyDescent="0.35">
      <c r="A23769" t="s">
        <v>274</v>
      </c>
      <c r="B23769" t="s">
        <v>963</v>
      </c>
      <c r="C23769" t="s">
        <v>968</v>
      </c>
      <c r="D23769" t="s">
        <v>514</v>
      </c>
      <c r="E23769" t="s">
        <v>966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x14ac:dyDescent="0.35">
      <c r="A23770" t="s">
        <v>274</v>
      </c>
      <c r="B23770" t="s">
        <v>963</v>
      </c>
      <c r="C23770" t="s">
        <v>968</v>
      </c>
      <c r="D23770" t="s">
        <v>514</v>
      </c>
      <c r="E23770" t="s">
        <v>966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x14ac:dyDescent="0.35">
      <c r="A23771" t="s">
        <v>274</v>
      </c>
      <c r="B23771" t="s">
        <v>963</v>
      </c>
      <c r="C23771" t="s">
        <v>968</v>
      </c>
      <c r="D23771" t="s">
        <v>514</v>
      </c>
      <c r="E23771" t="s">
        <v>966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x14ac:dyDescent="0.35">
      <c r="A23772" t="s">
        <v>274</v>
      </c>
      <c r="B23772" t="s">
        <v>963</v>
      </c>
      <c r="C23772" t="s">
        <v>968</v>
      </c>
      <c r="D23772" t="s">
        <v>514</v>
      </c>
      <c r="E23772" t="s">
        <v>966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x14ac:dyDescent="0.35">
      <c r="A23773" t="s">
        <v>274</v>
      </c>
      <c r="B23773" t="s">
        <v>963</v>
      </c>
      <c r="C23773" t="s">
        <v>968</v>
      </c>
      <c r="D23773" t="s">
        <v>514</v>
      </c>
      <c r="E23773" t="s">
        <v>966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x14ac:dyDescent="0.35">
      <c r="A23774" t="s">
        <v>274</v>
      </c>
      <c r="B23774" t="s">
        <v>963</v>
      </c>
      <c r="C23774" t="s">
        <v>968</v>
      </c>
      <c r="D23774" t="s">
        <v>514</v>
      </c>
      <c r="E23774" t="s">
        <v>966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x14ac:dyDescent="0.35">
      <c r="A23775" t="s">
        <v>274</v>
      </c>
      <c r="B23775" t="s">
        <v>963</v>
      </c>
      <c r="C23775" t="s">
        <v>968</v>
      </c>
      <c r="D23775" t="s">
        <v>514</v>
      </c>
      <c r="E23775" t="s">
        <v>966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x14ac:dyDescent="0.35">
      <c r="A23776" t="s">
        <v>274</v>
      </c>
      <c r="B23776" t="s">
        <v>963</v>
      </c>
      <c r="C23776" t="s">
        <v>968</v>
      </c>
      <c r="D23776" t="s">
        <v>514</v>
      </c>
      <c r="E23776" t="s">
        <v>966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x14ac:dyDescent="0.35">
      <c r="A23777" t="s">
        <v>274</v>
      </c>
      <c r="B23777" t="s">
        <v>963</v>
      </c>
      <c r="C23777" t="s">
        <v>968</v>
      </c>
      <c r="D23777" t="s">
        <v>514</v>
      </c>
      <c r="E23777" t="s">
        <v>966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x14ac:dyDescent="0.35">
      <c r="A23778" t="s">
        <v>274</v>
      </c>
      <c r="B23778" t="s">
        <v>963</v>
      </c>
      <c r="C23778" t="s">
        <v>968</v>
      </c>
      <c r="D23778" t="s">
        <v>514</v>
      </c>
      <c r="E23778" t="s">
        <v>966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x14ac:dyDescent="0.35">
      <c r="A23779" t="s">
        <v>274</v>
      </c>
      <c r="B23779" t="s">
        <v>963</v>
      </c>
      <c r="C23779" t="s">
        <v>968</v>
      </c>
      <c r="D23779" t="s">
        <v>514</v>
      </c>
      <c r="E23779" t="s">
        <v>966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x14ac:dyDescent="0.35">
      <c r="A23780" t="s">
        <v>274</v>
      </c>
      <c r="B23780" t="s">
        <v>963</v>
      </c>
      <c r="C23780" t="s">
        <v>968</v>
      </c>
      <c r="D23780" t="s">
        <v>514</v>
      </c>
      <c r="E23780" t="s">
        <v>966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x14ac:dyDescent="0.35">
      <c r="A23781" t="s">
        <v>274</v>
      </c>
      <c r="B23781" t="s">
        <v>963</v>
      </c>
      <c r="C23781" t="s">
        <v>968</v>
      </c>
      <c r="D23781" t="s">
        <v>514</v>
      </c>
      <c r="E23781" t="s">
        <v>966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x14ac:dyDescent="0.35">
      <c r="A23782" t="s">
        <v>274</v>
      </c>
      <c r="B23782" t="s">
        <v>963</v>
      </c>
      <c r="C23782" t="s">
        <v>968</v>
      </c>
      <c r="D23782" t="s">
        <v>514</v>
      </c>
      <c r="E23782" t="s">
        <v>966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x14ac:dyDescent="0.35">
      <c r="A23783" t="s">
        <v>274</v>
      </c>
      <c r="B23783" t="s">
        <v>963</v>
      </c>
      <c r="C23783" t="s">
        <v>968</v>
      </c>
      <c r="D23783" t="s">
        <v>514</v>
      </c>
      <c r="E23783" t="s">
        <v>966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x14ac:dyDescent="0.35">
      <c r="A23784" t="s">
        <v>274</v>
      </c>
      <c r="B23784" t="s">
        <v>963</v>
      </c>
      <c r="C23784" t="s">
        <v>968</v>
      </c>
      <c r="D23784" t="s">
        <v>514</v>
      </c>
      <c r="E23784" t="s">
        <v>966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x14ac:dyDescent="0.35">
      <c r="A23785" t="s">
        <v>274</v>
      </c>
      <c r="B23785" t="s">
        <v>963</v>
      </c>
      <c r="C23785" t="s">
        <v>968</v>
      </c>
      <c r="D23785" t="s">
        <v>514</v>
      </c>
      <c r="E23785" t="s">
        <v>966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x14ac:dyDescent="0.35">
      <c r="A23786" t="s">
        <v>274</v>
      </c>
      <c r="B23786" t="s">
        <v>963</v>
      </c>
      <c r="C23786" t="s">
        <v>968</v>
      </c>
      <c r="D23786" t="s">
        <v>514</v>
      </c>
      <c r="E23786" t="s">
        <v>966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x14ac:dyDescent="0.35">
      <c r="A23787" t="s">
        <v>274</v>
      </c>
      <c r="B23787" t="s">
        <v>963</v>
      </c>
      <c r="C23787" t="s">
        <v>968</v>
      </c>
      <c r="D23787" t="s">
        <v>514</v>
      </c>
      <c r="E23787" t="s">
        <v>966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x14ac:dyDescent="0.35">
      <c r="A23788" t="s">
        <v>274</v>
      </c>
      <c r="B23788" t="s">
        <v>963</v>
      </c>
      <c r="C23788" t="s">
        <v>968</v>
      </c>
      <c r="D23788" t="s">
        <v>514</v>
      </c>
      <c r="E23788" t="s">
        <v>966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x14ac:dyDescent="0.35">
      <c r="A23789" t="s">
        <v>274</v>
      </c>
      <c r="B23789" t="s">
        <v>963</v>
      </c>
      <c r="C23789" t="s">
        <v>968</v>
      </c>
      <c r="D23789" t="s">
        <v>514</v>
      </c>
      <c r="E23789" t="s">
        <v>966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x14ac:dyDescent="0.35">
      <c r="A23790" t="s">
        <v>274</v>
      </c>
      <c r="B23790" t="s">
        <v>963</v>
      </c>
      <c r="C23790" t="s">
        <v>968</v>
      </c>
      <c r="D23790" t="s">
        <v>514</v>
      </c>
      <c r="E23790" t="s">
        <v>966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x14ac:dyDescent="0.35">
      <c r="A23791" t="s">
        <v>274</v>
      </c>
      <c r="B23791" t="s">
        <v>963</v>
      </c>
      <c r="C23791" t="s">
        <v>968</v>
      </c>
      <c r="D23791" t="s">
        <v>514</v>
      </c>
      <c r="E23791" t="s">
        <v>966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x14ac:dyDescent="0.35">
      <c r="A23792" t="s">
        <v>274</v>
      </c>
      <c r="B23792" t="s">
        <v>963</v>
      </c>
      <c r="C23792" t="s">
        <v>968</v>
      </c>
      <c r="D23792" t="s">
        <v>514</v>
      </c>
      <c r="E23792" t="s">
        <v>967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x14ac:dyDescent="0.35">
      <c r="A23793" t="s">
        <v>274</v>
      </c>
      <c r="B23793" t="s">
        <v>963</v>
      </c>
      <c r="C23793" t="s">
        <v>968</v>
      </c>
      <c r="D23793" t="s">
        <v>514</v>
      </c>
      <c r="E23793" t="s">
        <v>967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x14ac:dyDescent="0.35">
      <c r="A23794" t="s">
        <v>274</v>
      </c>
      <c r="B23794" t="s">
        <v>963</v>
      </c>
      <c r="C23794" t="s">
        <v>968</v>
      </c>
      <c r="D23794" t="s">
        <v>514</v>
      </c>
      <c r="E23794" t="s">
        <v>967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x14ac:dyDescent="0.35">
      <c r="A23795" t="s">
        <v>274</v>
      </c>
      <c r="B23795" t="s">
        <v>963</v>
      </c>
      <c r="C23795" t="s">
        <v>968</v>
      </c>
      <c r="D23795" t="s">
        <v>514</v>
      </c>
      <c r="E23795" t="s">
        <v>967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x14ac:dyDescent="0.35">
      <c r="A23796" t="s">
        <v>274</v>
      </c>
      <c r="B23796" t="s">
        <v>963</v>
      </c>
      <c r="C23796" t="s">
        <v>968</v>
      </c>
      <c r="D23796" t="s">
        <v>514</v>
      </c>
      <c r="E23796" t="s">
        <v>967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x14ac:dyDescent="0.35">
      <c r="A23797" t="s">
        <v>274</v>
      </c>
      <c r="B23797" t="s">
        <v>963</v>
      </c>
      <c r="C23797" t="s">
        <v>968</v>
      </c>
      <c r="D23797" t="s">
        <v>514</v>
      </c>
      <c r="E23797" t="s">
        <v>967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x14ac:dyDescent="0.35">
      <c r="A23798" t="s">
        <v>274</v>
      </c>
      <c r="B23798" t="s">
        <v>963</v>
      </c>
      <c r="C23798" t="s">
        <v>968</v>
      </c>
      <c r="D23798" t="s">
        <v>514</v>
      </c>
      <c r="E23798" t="s">
        <v>967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x14ac:dyDescent="0.35">
      <c r="A23799" t="s">
        <v>274</v>
      </c>
      <c r="B23799" t="s">
        <v>963</v>
      </c>
      <c r="C23799" t="s">
        <v>968</v>
      </c>
      <c r="D23799" t="s">
        <v>514</v>
      </c>
      <c r="E23799" t="s">
        <v>967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x14ac:dyDescent="0.35">
      <c r="A23800" t="s">
        <v>274</v>
      </c>
      <c r="B23800" t="s">
        <v>963</v>
      </c>
      <c r="C23800" t="s">
        <v>968</v>
      </c>
      <c r="D23800" t="s">
        <v>514</v>
      </c>
      <c r="E23800" t="s">
        <v>967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x14ac:dyDescent="0.35">
      <c r="A23801" t="s">
        <v>274</v>
      </c>
      <c r="B23801" t="s">
        <v>963</v>
      </c>
      <c r="C23801" t="s">
        <v>968</v>
      </c>
      <c r="D23801" t="s">
        <v>514</v>
      </c>
      <c r="E23801" t="s">
        <v>967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x14ac:dyDescent="0.35">
      <c r="A23802" t="s">
        <v>274</v>
      </c>
      <c r="B23802" t="s">
        <v>963</v>
      </c>
      <c r="C23802" t="s">
        <v>968</v>
      </c>
      <c r="D23802" t="s">
        <v>514</v>
      </c>
      <c r="E23802" t="s">
        <v>967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x14ac:dyDescent="0.35">
      <c r="A23803" t="s">
        <v>274</v>
      </c>
      <c r="B23803" t="s">
        <v>963</v>
      </c>
      <c r="C23803" t="s">
        <v>968</v>
      </c>
      <c r="D23803" t="s">
        <v>514</v>
      </c>
      <c r="E23803" t="s">
        <v>967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x14ac:dyDescent="0.35">
      <c r="A23804" t="s">
        <v>274</v>
      </c>
      <c r="B23804" t="s">
        <v>963</v>
      </c>
      <c r="C23804" t="s">
        <v>968</v>
      </c>
      <c r="D23804" t="s">
        <v>514</v>
      </c>
      <c r="E23804" t="s">
        <v>967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x14ac:dyDescent="0.35">
      <c r="A23805" t="s">
        <v>274</v>
      </c>
      <c r="B23805" t="s">
        <v>963</v>
      </c>
      <c r="C23805" t="s">
        <v>968</v>
      </c>
      <c r="D23805" t="s">
        <v>514</v>
      </c>
      <c r="E23805" t="s">
        <v>967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x14ac:dyDescent="0.35">
      <c r="A23806" t="s">
        <v>274</v>
      </c>
      <c r="B23806" t="s">
        <v>963</v>
      </c>
      <c r="C23806" t="s">
        <v>968</v>
      </c>
      <c r="D23806" t="s">
        <v>514</v>
      </c>
      <c r="E23806" t="s">
        <v>967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x14ac:dyDescent="0.35">
      <c r="A23807" t="s">
        <v>274</v>
      </c>
      <c r="B23807" t="s">
        <v>963</v>
      </c>
      <c r="C23807" t="s">
        <v>968</v>
      </c>
      <c r="D23807" t="s">
        <v>514</v>
      </c>
      <c r="E23807" t="s">
        <v>967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x14ac:dyDescent="0.35">
      <c r="A23808" t="s">
        <v>274</v>
      </c>
      <c r="B23808" t="s">
        <v>963</v>
      </c>
      <c r="C23808" t="s">
        <v>968</v>
      </c>
      <c r="D23808" t="s">
        <v>514</v>
      </c>
      <c r="E23808" t="s">
        <v>967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x14ac:dyDescent="0.35">
      <c r="A23809" t="s">
        <v>274</v>
      </c>
      <c r="B23809" t="s">
        <v>963</v>
      </c>
      <c r="C23809" t="s">
        <v>968</v>
      </c>
      <c r="D23809" t="s">
        <v>514</v>
      </c>
      <c r="E23809" t="s">
        <v>967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x14ac:dyDescent="0.35">
      <c r="A23810" t="s">
        <v>274</v>
      </c>
      <c r="B23810" t="s">
        <v>963</v>
      </c>
      <c r="C23810" t="s">
        <v>968</v>
      </c>
      <c r="D23810" t="s">
        <v>514</v>
      </c>
      <c r="E23810" t="s">
        <v>967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x14ac:dyDescent="0.35">
      <c r="A23811" t="s">
        <v>274</v>
      </c>
      <c r="B23811" t="s">
        <v>963</v>
      </c>
      <c r="C23811" t="s">
        <v>968</v>
      </c>
      <c r="D23811" t="s">
        <v>514</v>
      </c>
      <c r="E23811" t="s">
        <v>967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x14ac:dyDescent="0.35">
      <c r="A23812" t="s">
        <v>274</v>
      </c>
      <c r="B23812" t="s">
        <v>963</v>
      </c>
      <c r="C23812" t="s">
        <v>968</v>
      </c>
      <c r="D23812" t="s">
        <v>514</v>
      </c>
      <c r="E23812" t="s">
        <v>967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x14ac:dyDescent="0.35">
      <c r="A23813" t="s">
        <v>274</v>
      </c>
      <c r="B23813" t="s">
        <v>963</v>
      </c>
      <c r="C23813" t="s">
        <v>968</v>
      </c>
      <c r="D23813" t="s">
        <v>514</v>
      </c>
      <c r="E23813" t="s">
        <v>967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x14ac:dyDescent="0.35">
      <c r="A23814" t="s">
        <v>274</v>
      </c>
      <c r="B23814" t="s">
        <v>963</v>
      </c>
      <c r="C23814" t="s">
        <v>968</v>
      </c>
      <c r="D23814" t="s">
        <v>514</v>
      </c>
      <c r="E23814" t="s">
        <v>967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x14ac:dyDescent="0.35">
      <c r="A23815" t="s">
        <v>274</v>
      </c>
      <c r="B23815" t="s">
        <v>963</v>
      </c>
      <c r="C23815" t="s">
        <v>968</v>
      </c>
      <c r="D23815" t="s">
        <v>514</v>
      </c>
      <c r="E23815" t="s">
        <v>967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x14ac:dyDescent="0.35">
      <c r="A23816" t="s">
        <v>274</v>
      </c>
      <c r="B23816" t="s">
        <v>963</v>
      </c>
      <c r="C23816" t="s">
        <v>968</v>
      </c>
      <c r="D23816" t="s">
        <v>514</v>
      </c>
      <c r="E23816" t="s">
        <v>967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x14ac:dyDescent="0.35">
      <c r="A23817" t="s">
        <v>274</v>
      </c>
      <c r="B23817" t="s">
        <v>963</v>
      </c>
      <c r="C23817" t="s">
        <v>968</v>
      </c>
      <c r="D23817" t="s">
        <v>514</v>
      </c>
      <c r="E23817" t="s">
        <v>967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x14ac:dyDescent="0.35">
      <c r="A23818" t="s">
        <v>274</v>
      </c>
      <c r="B23818" t="s">
        <v>963</v>
      </c>
      <c r="C23818" t="s">
        <v>968</v>
      </c>
      <c r="D23818" t="s">
        <v>514</v>
      </c>
      <c r="E23818" t="s">
        <v>967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x14ac:dyDescent="0.35">
      <c r="A23819" t="s">
        <v>274</v>
      </c>
      <c r="B23819" t="s">
        <v>963</v>
      </c>
      <c r="C23819" t="s">
        <v>968</v>
      </c>
      <c r="D23819" t="s">
        <v>514</v>
      </c>
      <c r="E23819" t="s">
        <v>967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x14ac:dyDescent="0.35">
      <c r="A23820" t="s">
        <v>274</v>
      </c>
      <c r="B23820" t="s">
        <v>963</v>
      </c>
      <c r="C23820" t="s">
        <v>968</v>
      </c>
      <c r="D23820" t="s">
        <v>514</v>
      </c>
      <c r="E23820" t="s">
        <v>967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x14ac:dyDescent="0.35">
      <c r="A23821" t="s">
        <v>274</v>
      </c>
      <c r="B23821" t="s">
        <v>963</v>
      </c>
      <c r="C23821" t="s">
        <v>968</v>
      </c>
      <c r="D23821" t="s">
        <v>514</v>
      </c>
      <c r="E23821" t="s">
        <v>967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x14ac:dyDescent="0.35">
      <c r="A23822" t="s">
        <v>274</v>
      </c>
      <c r="B23822" t="s">
        <v>963</v>
      </c>
      <c r="C23822" t="s">
        <v>968</v>
      </c>
      <c r="D23822" t="s">
        <v>514</v>
      </c>
      <c r="E23822" t="s">
        <v>967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x14ac:dyDescent="0.35">
      <c r="A23823" t="s">
        <v>274</v>
      </c>
      <c r="B23823" t="s">
        <v>963</v>
      </c>
      <c r="C23823" t="s">
        <v>968</v>
      </c>
      <c r="D23823" t="s">
        <v>514</v>
      </c>
      <c r="E23823" t="s">
        <v>967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x14ac:dyDescent="0.35">
      <c r="A23824" t="s">
        <v>274</v>
      </c>
      <c r="B23824" t="s">
        <v>963</v>
      </c>
      <c r="C23824" t="s">
        <v>968</v>
      </c>
      <c r="D23824" t="s">
        <v>514</v>
      </c>
      <c r="E23824" t="s">
        <v>967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x14ac:dyDescent="0.35">
      <c r="A23825" t="s">
        <v>274</v>
      </c>
      <c r="B23825" t="s">
        <v>963</v>
      </c>
      <c r="C23825" t="s">
        <v>968</v>
      </c>
      <c r="D23825" t="s">
        <v>514</v>
      </c>
      <c r="E23825" t="s">
        <v>967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x14ac:dyDescent="0.35">
      <c r="A23826" t="s">
        <v>274</v>
      </c>
      <c r="B23826" t="s">
        <v>963</v>
      </c>
      <c r="C23826" t="s">
        <v>968</v>
      </c>
      <c r="D23826" t="s">
        <v>514</v>
      </c>
      <c r="E23826" t="s">
        <v>967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x14ac:dyDescent="0.35">
      <c r="A23827" t="s">
        <v>274</v>
      </c>
      <c r="B23827" t="s">
        <v>963</v>
      </c>
      <c r="C23827" t="s">
        <v>968</v>
      </c>
      <c r="D23827" t="s">
        <v>514</v>
      </c>
      <c r="E23827" t="s">
        <v>967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x14ac:dyDescent="0.35">
      <c r="A23828" t="s">
        <v>274</v>
      </c>
      <c r="B23828" t="s">
        <v>963</v>
      </c>
      <c r="C23828" t="s">
        <v>968</v>
      </c>
      <c r="D23828" t="s">
        <v>514</v>
      </c>
      <c r="E23828" t="s">
        <v>967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x14ac:dyDescent="0.35">
      <c r="A23829" t="s">
        <v>274</v>
      </c>
      <c r="B23829" t="s">
        <v>963</v>
      </c>
      <c r="C23829" t="s">
        <v>968</v>
      </c>
      <c r="D23829" t="s">
        <v>514</v>
      </c>
      <c r="E23829" t="s">
        <v>967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x14ac:dyDescent="0.35">
      <c r="A23830" t="s">
        <v>274</v>
      </c>
      <c r="B23830" t="s">
        <v>963</v>
      </c>
      <c r="C23830" t="s">
        <v>968</v>
      </c>
      <c r="D23830" t="s">
        <v>514</v>
      </c>
      <c r="E23830" t="s">
        <v>967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x14ac:dyDescent="0.35">
      <c r="A23831" t="s">
        <v>274</v>
      </c>
      <c r="B23831" t="s">
        <v>963</v>
      </c>
      <c r="C23831" t="s">
        <v>968</v>
      </c>
      <c r="D23831" t="s">
        <v>514</v>
      </c>
      <c r="E23831" t="s">
        <v>967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x14ac:dyDescent="0.35">
      <c r="A23832" t="s">
        <v>274</v>
      </c>
      <c r="B23832" t="s">
        <v>963</v>
      </c>
      <c r="C23832" t="s">
        <v>968</v>
      </c>
      <c r="D23832" t="s">
        <v>514</v>
      </c>
      <c r="E23832" t="s">
        <v>967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x14ac:dyDescent="0.35">
      <c r="A23833" t="s">
        <v>274</v>
      </c>
      <c r="B23833" t="s">
        <v>963</v>
      </c>
      <c r="C23833" t="s">
        <v>968</v>
      </c>
      <c r="D23833" t="s">
        <v>514</v>
      </c>
      <c r="E23833" t="s">
        <v>967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x14ac:dyDescent="0.35">
      <c r="A23834" t="s">
        <v>274</v>
      </c>
      <c r="B23834" t="s">
        <v>963</v>
      </c>
      <c r="C23834" t="s">
        <v>968</v>
      </c>
      <c r="D23834" t="s">
        <v>514</v>
      </c>
      <c r="E23834" t="s">
        <v>967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x14ac:dyDescent="0.35">
      <c r="A23835" t="s">
        <v>274</v>
      </c>
      <c r="B23835" t="s">
        <v>963</v>
      </c>
      <c r="C23835" t="s">
        <v>968</v>
      </c>
      <c r="D23835" t="s">
        <v>514</v>
      </c>
      <c r="E23835" t="s">
        <v>967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x14ac:dyDescent="0.35">
      <c r="A23836" t="s">
        <v>274</v>
      </c>
      <c r="B23836" t="s">
        <v>963</v>
      </c>
      <c r="C23836" t="s">
        <v>968</v>
      </c>
      <c r="D23836" t="s">
        <v>514</v>
      </c>
      <c r="E23836" t="s">
        <v>967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x14ac:dyDescent="0.35">
      <c r="A23837" t="s">
        <v>274</v>
      </c>
      <c r="B23837" t="s">
        <v>963</v>
      </c>
      <c r="C23837" t="s">
        <v>968</v>
      </c>
      <c r="D23837" t="s">
        <v>514</v>
      </c>
      <c r="E23837" t="s">
        <v>967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x14ac:dyDescent="0.35">
      <c r="A23838" t="s">
        <v>274</v>
      </c>
      <c r="B23838" t="s">
        <v>963</v>
      </c>
      <c r="C23838" t="s">
        <v>968</v>
      </c>
      <c r="D23838" t="s">
        <v>514</v>
      </c>
      <c r="E23838" t="s">
        <v>967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x14ac:dyDescent="0.35">
      <c r="A23839" t="s">
        <v>274</v>
      </c>
      <c r="B23839" t="s">
        <v>963</v>
      </c>
      <c r="C23839" t="s">
        <v>968</v>
      </c>
      <c r="D23839" t="s">
        <v>514</v>
      </c>
      <c r="E23839" t="s">
        <v>967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x14ac:dyDescent="0.35">
      <c r="A23840" t="s">
        <v>274</v>
      </c>
      <c r="B23840" t="s">
        <v>963</v>
      </c>
      <c r="C23840" t="s">
        <v>968</v>
      </c>
      <c r="D23840" t="s">
        <v>514</v>
      </c>
      <c r="E23840" t="s">
        <v>967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x14ac:dyDescent="0.35">
      <c r="A23841" t="s">
        <v>274</v>
      </c>
      <c r="B23841" t="s">
        <v>963</v>
      </c>
      <c r="C23841" t="s">
        <v>968</v>
      </c>
      <c r="D23841" t="s">
        <v>514</v>
      </c>
      <c r="E23841" t="s">
        <v>967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x14ac:dyDescent="0.35">
      <c r="A23842" t="s">
        <v>274</v>
      </c>
      <c r="B23842" t="s">
        <v>963</v>
      </c>
      <c r="C23842" t="s">
        <v>968</v>
      </c>
      <c r="D23842" t="s">
        <v>514</v>
      </c>
      <c r="E23842" t="s">
        <v>967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x14ac:dyDescent="0.35">
      <c r="A23843" t="s">
        <v>274</v>
      </c>
      <c r="B23843" t="s">
        <v>963</v>
      </c>
      <c r="C23843" t="s">
        <v>968</v>
      </c>
      <c r="D23843" t="s">
        <v>514</v>
      </c>
      <c r="E23843" t="s">
        <v>967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x14ac:dyDescent="0.35">
      <c r="A23844" t="s">
        <v>274</v>
      </c>
      <c r="B23844" t="s">
        <v>963</v>
      </c>
      <c r="C23844" t="s">
        <v>968</v>
      </c>
      <c r="D23844" t="s">
        <v>514</v>
      </c>
      <c r="E23844" t="s">
        <v>967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x14ac:dyDescent="0.35">
      <c r="A23845" t="s">
        <v>274</v>
      </c>
      <c r="B23845" t="s">
        <v>963</v>
      </c>
      <c r="C23845" t="s">
        <v>968</v>
      </c>
      <c r="D23845" t="s">
        <v>514</v>
      </c>
      <c r="E23845" t="s">
        <v>967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x14ac:dyDescent="0.35">
      <c r="A23846" t="s">
        <v>274</v>
      </c>
      <c r="B23846" t="s">
        <v>963</v>
      </c>
      <c r="C23846" t="s">
        <v>968</v>
      </c>
      <c r="D23846" t="s">
        <v>514</v>
      </c>
      <c r="E23846" t="s">
        <v>967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x14ac:dyDescent="0.35">
      <c r="A23847" t="s">
        <v>274</v>
      </c>
      <c r="B23847" t="s">
        <v>963</v>
      </c>
      <c r="C23847" t="s">
        <v>968</v>
      </c>
      <c r="D23847" t="s">
        <v>514</v>
      </c>
      <c r="E23847" t="s">
        <v>967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x14ac:dyDescent="0.35">
      <c r="A23848" t="s">
        <v>274</v>
      </c>
      <c r="B23848" t="s">
        <v>963</v>
      </c>
      <c r="C23848" t="s">
        <v>968</v>
      </c>
      <c r="D23848" t="s">
        <v>514</v>
      </c>
      <c r="E23848" t="s">
        <v>967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x14ac:dyDescent="0.35">
      <c r="A23849" t="s">
        <v>274</v>
      </c>
      <c r="B23849" t="s">
        <v>963</v>
      </c>
      <c r="C23849" t="s">
        <v>968</v>
      </c>
      <c r="D23849" t="s">
        <v>514</v>
      </c>
      <c r="E23849" t="s">
        <v>967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x14ac:dyDescent="0.35">
      <c r="A23850" t="s">
        <v>274</v>
      </c>
      <c r="B23850" t="s">
        <v>963</v>
      </c>
      <c r="C23850" t="s">
        <v>968</v>
      </c>
      <c r="D23850" t="s">
        <v>514</v>
      </c>
      <c r="E23850" t="s">
        <v>967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x14ac:dyDescent="0.35">
      <c r="A23851" t="s">
        <v>274</v>
      </c>
      <c r="B23851" t="s">
        <v>963</v>
      </c>
      <c r="C23851" t="s">
        <v>968</v>
      </c>
      <c r="D23851" t="s">
        <v>514</v>
      </c>
      <c r="E23851" t="s">
        <v>967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x14ac:dyDescent="0.35">
      <c r="A23852" t="s">
        <v>274</v>
      </c>
      <c r="B23852" t="s">
        <v>963</v>
      </c>
      <c r="C23852" t="s">
        <v>968</v>
      </c>
      <c r="D23852" t="s">
        <v>514</v>
      </c>
      <c r="E23852" t="s">
        <v>967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x14ac:dyDescent="0.35">
      <c r="A23853" t="s">
        <v>274</v>
      </c>
      <c r="B23853" t="s">
        <v>963</v>
      </c>
      <c r="C23853" t="s">
        <v>971</v>
      </c>
      <c r="E23853" t="s">
        <v>969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x14ac:dyDescent="0.35">
      <c r="A23854" t="s">
        <v>274</v>
      </c>
      <c r="B23854" t="s">
        <v>963</v>
      </c>
      <c r="C23854" t="s">
        <v>971</v>
      </c>
      <c r="E23854" t="s">
        <v>969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x14ac:dyDescent="0.35">
      <c r="A23855" t="s">
        <v>274</v>
      </c>
      <c r="B23855" t="s">
        <v>963</v>
      </c>
      <c r="C23855" t="s">
        <v>971</v>
      </c>
      <c r="E23855" t="s">
        <v>969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x14ac:dyDescent="0.35">
      <c r="A23856" t="s">
        <v>274</v>
      </c>
      <c r="B23856" t="s">
        <v>963</v>
      </c>
      <c r="C23856" t="s">
        <v>971</v>
      </c>
      <c r="E23856" t="s">
        <v>969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x14ac:dyDescent="0.35">
      <c r="A23857" t="s">
        <v>274</v>
      </c>
      <c r="B23857" t="s">
        <v>963</v>
      </c>
      <c r="C23857" t="s">
        <v>971</v>
      </c>
      <c r="E23857" t="s">
        <v>969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x14ac:dyDescent="0.35">
      <c r="A23858" t="s">
        <v>274</v>
      </c>
      <c r="B23858" t="s">
        <v>963</v>
      </c>
      <c r="C23858" t="s">
        <v>971</v>
      </c>
      <c r="E23858" t="s">
        <v>969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x14ac:dyDescent="0.35">
      <c r="A23859" t="s">
        <v>274</v>
      </c>
      <c r="B23859" t="s">
        <v>963</v>
      </c>
      <c r="C23859" t="s">
        <v>971</v>
      </c>
      <c r="E23859" t="s">
        <v>969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x14ac:dyDescent="0.35">
      <c r="A23860" t="s">
        <v>274</v>
      </c>
      <c r="B23860" t="s">
        <v>963</v>
      </c>
      <c r="C23860" t="s">
        <v>971</v>
      </c>
      <c r="E23860" t="s">
        <v>969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x14ac:dyDescent="0.35">
      <c r="A23861" t="s">
        <v>274</v>
      </c>
      <c r="B23861" t="s">
        <v>963</v>
      </c>
      <c r="C23861" t="s">
        <v>971</v>
      </c>
      <c r="E23861" t="s">
        <v>969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x14ac:dyDescent="0.35">
      <c r="A23862" t="s">
        <v>274</v>
      </c>
      <c r="B23862" t="s">
        <v>963</v>
      </c>
      <c r="C23862" t="s">
        <v>971</v>
      </c>
      <c r="E23862" t="s">
        <v>969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x14ac:dyDescent="0.35">
      <c r="A23863" t="s">
        <v>274</v>
      </c>
      <c r="B23863" t="s">
        <v>963</v>
      </c>
      <c r="C23863" t="s">
        <v>971</v>
      </c>
      <c r="E23863" t="s">
        <v>969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x14ac:dyDescent="0.35">
      <c r="A23864" t="s">
        <v>274</v>
      </c>
      <c r="B23864" t="s">
        <v>963</v>
      </c>
      <c r="C23864" t="s">
        <v>971</v>
      </c>
      <c r="E23864" t="s">
        <v>969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x14ac:dyDescent="0.35">
      <c r="A23865" t="s">
        <v>274</v>
      </c>
      <c r="B23865" t="s">
        <v>963</v>
      </c>
      <c r="C23865" t="s">
        <v>971</v>
      </c>
      <c r="E23865" t="s">
        <v>969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x14ac:dyDescent="0.35">
      <c r="A23866" t="s">
        <v>274</v>
      </c>
      <c r="B23866" t="s">
        <v>963</v>
      </c>
      <c r="C23866" t="s">
        <v>971</v>
      </c>
      <c r="E23866" t="s">
        <v>969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x14ac:dyDescent="0.35">
      <c r="A23867" t="s">
        <v>274</v>
      </c>
      <c r="B23867" t="s">
        <v>963</v>
      </c>
      <c r="C23867" t="s">
        <v>971</v>
      </c>
      <c r="E23867" t="s">
        <v>969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x14ac:dyDescent="0.35">
      <c r="A23868" t="s">
        <v>274</v>
      </c>
      <c r="B23868" t="s">
        <v>963</v>
      </c>
      <c r="C23868" t="s">
        <v>971</v>
      </c>
      <c r="E23868" t="s">
        <v>969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x14ac:dyDescent="0.35">
      <c r="A23869" t="s">
        <v>274</v>
      </c>
      <c r="B23869" t="s">
        <v>963</v>
      </c>
      <c r="C23869" t="s">
        <v>971</v>
      </c>
      <c r="E23869" t="s">
        <v>969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x14ac:dyDescent="0.35">
      <c r="A23870" t="s">
        <v>274</v>
      </c>
      <c r="B23870" t="s">
        <v>963</v>
      </c>
      <c r="C23870" t="s">
        <v>971</v>
      </c>
      <c r="E23870" t="s">
        <v>969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x14ac:dyDescent="0.35">
      <c r="A23871" t="s">
        <v>274</v>
      </c>
      <c r="B23871" t="s">
        <v>963</v>
      </c>
      <c r="C23871" t="s">
        <v>971</v>
      </c>
      <c r="E23871" t="s">
        <v>969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x14ac:dyDescent="0.35">
      <c r="A23872" t="s">
        <v>274</v>
      </c>
      <c r="B23872" t="s">
        <v>963</v>
      </c>
      <c r="C23872" t="s">
        <v>971</v>
      </c>
      <c r="E23872" t="s">
        <v>969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x14ac:dyDescent="0.35">
      <c r="A23873" t="s">
        <v>274</v>
      </c>
      <c r="B23873" t="s">
        <v>963</v>
      </c>
      <c r="C23873" t="s">
        <v>971</v>
      </c>
      <c r="E23873" t="s">
        <v>969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x14ac:dyDescent="0.35">
      <c r="A23874" t="s">
        <v>274</v>
      </c>
      <c r="B23874" t="s">
        <v>963</v>
      </c>
      <c r="C23874" t="s">
        <v>971</v>
      </c>
      <c r="E23874" t="s">
        <v>969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x14ac:dyDescent="0.35">
      <c r="A23875" t="s">
        <v>274</v>
      </c>
      <c r="B23875" t="s">
        <v>963</v>
      </c>
      <c r="C23875" t="s">
        <v>971</v>
      </c>
      <c r="E23875" t="s">
        <v>969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x14ac:dyDescent="0.35">
      <c r="A23876" t="s">
        <v>274</v>
      </c>
      <c r="B23876" t="s">
        <v>963</v>
      </c>
      <c r="C23876" t="s">
        <v>971</v>
      </c>
      <c r="E23876" t="s">
        <v>969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x14ac:dyDescent="0.35">
      <c r="A23877" t="s">
        <v>274</v>
      </c>
      <c r="B23877" t="s">
        <v>963</v>
      </c>
      <c r="C23877" t="s">
        <v>971</v>
      </c>
      <c r="E23877" t="s">
        <v>969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x14ac:dyDescent="0.35">
      <c r="A23878" t="s">
        <v>274</v>
      </c>
      <c r="B23878" t="s">
        <v>963</v>
      </c>
      <c r="C23878" t="s">
        <v>971</v>
      </c>
      <c r="E23878" t="s">
        <v>969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x14ac:dyDescent="0.35">
      <c r="A23879" t="s">
        <v>274</v>
      </c>
      <c r="B23879" t="s">
        <v>963</v>
      </c>
      <c r="C23879" t="s">
        <v>971</v>
      </c>
      <c r="E23879" t="s">
        <v>969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x14ac:dyDescent="0.35">
      <c r="A23880" t="s">
        <v>274</v>
      </c>
      <c r="B23880" t="s">
        <v>963</v>
      </c>
      <c r="C23880" t="s">
        <v>971</v>
      </c>
      <c r="E23880" t="s">
        <v>969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x14ac:dyDescent="0.35">
      <c r="A23881" t="s">
        <v>274</v>
      </c>
      <c r="B23881" t="s">
        <v>963</v>
      </c>
      <c r="C23881" t="s">
        <v>971</v>
      </c>
      <c r="E23881" t="s">
        <v>969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x14ac:dyDescent="0.35">
      <c r="A23882" t="s">
        <v>274</v>
      </c>
      <c r="B23882" t="s">
        <v>963</v>
      </c>
      <c r="C23882" t="s">
        <v>971</v>
      </c>
      <c r="E23882" t="s">
        <v>969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x14ac:dyDescent="0.35">
      <c r="A23883" t="s">
        <v>274</v>
      </c>
      <c r="B23883" t="s">
        <v>963</v>
      </c>
      <c r="C23883" t="s">
        <v>971</v>
      </c>
      <c r="E23883" t="s">
        <v>969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x14ac:dyDescent="0.35">
      <c r="A23884" t="s">
        <v>274</v>
      </c>
      <c r="B23884" t="s">
        <v>963</v>
      </c>
      <c r="C23884" t="s">
        <v>971</v>
      </c>
      <c r="E23884" t="s">
        <v>969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x14ac:dyDescent="0.35">
      <c r="A23885" t="s">
        <v>274</v>
      </c>
      <c r="B23885" t="s">
        <v>963</v>
      </c>
      <c r="C23885" t="s">
        <v>971</v>
      </c>
      <c r="E23885" t="s">
        <v>969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x14ac:dyDescent="0.35">
      <c r="A23886" t="s">
        <v>274</v>
      </c>
      <c r="B23886" t="s">
        <v>963</v>
      </c>
      <c r="C23886" t="s">
        <v>971</v>
      </c>
      <c r="E23886" t="s">
        <v>969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x14ac:dyDescent="0.35">
      <c r="A23887" t="s">
        <v>274</v>
      </c>
      <c r="B23887" t="s">
        <v>963</v>
      </c>
      <c r="C23887" t="s">
        <v>971</v>
      </c>
      <c r="E23887" t="s">
        <v>969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x14ac:dyDescent="0.35">
      <c r="A23888" t="s">
        <v>274</v>
      </c>
      <c r="B23888" t="s">
        <v>963</v>
      </c>
      <c r="C23888" t="s">
        <v>971</v>
      </c>
      <c r="E23888" t="s">
        <v>969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x14ac:dyDescent="0.35">
      <c r="A23889" t="s">
        <v>274</v>
      </c>
      <c r="B23889" t="s">
        <v>963</v>
      </c>
      <c r="C23889" t="s">
        <v>971</v>
      </c>
      <c r="E23889" t="s">
        <v>969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x14ac:dyDescent="0.35">
      <c r="A23890" t="s">
        <v>274</v>
      </c>
      <c r="B23890" t="s">
        <v>963</v>
      </c>
      <c r="C23890" t="s">
        <v>971</v>
      </c>
      <c r="E23890" t="s">
        <v>969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x14ac:dyDescent="0.35">
      <c r="A23891" t="s">
        <v>274</v>
      </c>
      <c r="B23891" t="s">
        <v>963</v>
      </c>
      <c r="C23891" t="s">
        <v>971</v>
      </c>
      <c r="E23891" t="s">
        <v>969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x14ac:dyDescent="0.35">
      <c r="A23892" t="s">
        <v>274</v>
      </c>
      <c r="B23892" t="s">
        <v>963</v>
      </c>
      <c r="C23892" t="s">
        <v>971</v>
      </c>
      <c r="E23892" t="s">
        <v>969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x14ac:dyDescent="0.35">
      <c r="A23893" t="s">
        <v>274</v>
      </c>
      <c r="B23893" t="s">
        <v>963</v>
      </c>
      <c r="C23893" t="s">
        <v>971</v>
      </c>
      <c r="E23893" t="s">
        <v>969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x14ac:dyDescent="0.35">
      <c r="A23894" t="s">
        <v>274</v>
      </c>
      <c r="B23894" t="s">
        <v>963</v>
      </c>
      <c r="C23894" t="s">
        <v>971</v>
      </c>
      <c r="E23894" t="s">
        <v>969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x14ac:dyDescent="0.35">
      <c r="A23895" t="s">
        <v>274</v>
      </c>
      <c r="B23895" t="s">
        <v>963</v>
      </c>
      <c r="C23895" t="s">
        <v>971</v>
      </c>
      <c r="E23895" t="s">
        <v>969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x14ac:dyDescent="0.35">
      <c r="A23896" t="s">
        <v>274</v>
      </c>
      <c r="B23896" t="s">
        <v>963</v>
      </c>
      <c r="C23896" t="s">
        <v>971</v>
      </c>
      <c r="E23896" t="s">
        <v>969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x14ac:dyDescent="0.35">
      <c r="A23897" t="s">
        <v>274</v>
      </c>
      <c r="B23897" t="s">
        <v>963</v>
      </c>
      <c r="C23897" t="s">
        <v>971</v>
      </c>
      <c r="E23897" t="s">
        <v>969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x14ac:dyDescent="0.35">
      <c r="A23898" t="s">
        <v>274</v>
      </c>
      <c r="B23898" t="s">
        <v>963</v>
      </c>
      <c r="C23898" t="s">
        <v>971</v>
      </c>
      <c r="E23898" t="s">
        <v>969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x14ac:dyDescent="0.35">
      <c r="A23899" t="s">
        <v>274</v>
      </c>
      <c r="B23899" t="s">
        <v>963</v>
      </c>
      <c r="C23899" t="s">
        <v>971</v>
      </c>
      <c r="E23899" t="s">
        <v>969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x14ac:dyDescent="0.35">
      <c r="A23900" t="s">
        <v>274</v>
      </c>
      <c r="B23900" t="s">
        <v>963</v>
      </c>
      <c r="C23900" t="s">
        <v>971</v>
      </c>
      <c r="E23900" t="s">
        <v>969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x14ac:dyDescent="0.35">
      <c r="A23901" t="s">
        <v>274</v>
      </c>
      <c r="B23901" t="s">
        <v>963</v>
      </c>
      <c r="C23901" t="s">
        <v>971</v>
      </c>
      <c r="E23901" t="s">
        <v>969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x14ac:dyDescent="0.35">
      <c r="A23902" t="s">
        <v>274</v>
      </c>
      <c r="B23902" t="s">
        <v>963</v>
      </c>
      <c r="C23902" t="s">
        <v>971</v>
      </c>
      <c r="E23902" t="s">
        <v>969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x14ac:dyDescent="0.35">
      <c r="A23903" t="s">
        <v>274</v>
      </c>
      <c r="B23903" t="s">
        <v>963</v>
      </c>
      <c r="C23903" t="s">
        <v>971</v>
      </c>
      <c r="E23903" t="s">
        <v>969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x14ac:dyDescent="0.35">
      <c r="A23904" t="s">
        <v>274</v>
      </c>
      <c r="B23904" t="s">
        <v>963</v>
      </c>
      <c r="C23904" t="s">
        <v>971</v>
      </c>
      <c r="E23904" t="s">
        <v>969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x14ac:dyDescent="0.35">
      <c r="A23905" t="s">
        <v>274</v>
      </c>
      <c r="B23905" t="s">
        <v>963</v>
      </c>
      <c r="C23905" t="s">
        <v>971</v>
      </c>
      <c r="E23905" t="s">
        <v>969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x14ac:dyDescent="0.35">
      <c r="A23906" t="s">
        <v>274</v>
      </c>
      <c r="B23906" t="s">
        <v>963</v>
      </c>
      <c r="C23906" t="s">
        <v>971</v>
      </c>
      <c r="E23906" t="s">
        <v>969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x14ac:dyDescent="0.35">
      <c r="A23907" t="s">
        <v>274</v>
      </c>
      <c r="B23907" t="s">
        <v>963</v>
      </c>
      <c r="C23907" t="s">
        <v>971</v>
      </c>
      <c r="E23907" t="s">
        <v>969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x14ac:dyDescent="0.35">
      <c r="A23908" t="s">
        <v>274</v>
      </c>
      <c r="B23908" t="s">
        <v>963</v>
      </c>
      <c r="C23908" t="s">
        <v>971</v>
      </c>
      <c r="E23908" t="s">
        <v>969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x14ac:dyDescent="0.35">
      <c r="A23909" t="s">
        <v>274</v>
      </c>
      <c r="B23909" t="s">
        <v>963</v>
      </c>
      <c r="C23909" t="s">
        <v>971</v>
      </c>
      <c r="E23909" t="s">
        <v>969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x14ac:dyDescent="0.35">
      <c r="A23910" t="s">
        <v>274</v>
      </c>
      <c r="B23910" t="s">
        <v>963</v>
      </c>
      <c r="C23910" t="s">
        <v>971</v>
      </c>
      <c r="E23910" t="s">
        <v>969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x14ac:dyDescent="0.35">
      <c r="A23911" t="s">
        <v>274</v>
      </c>
      <c r="B23911" t="s">
        <v>963</v>
      </c>
      <c r="C23911" t="s">
        <v>971</v>
      </c>
      <c r="E23911" t="s">
        <v>969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x14ac:dyDescent="0.35">
      <c r="A23912" t="s">
        <v>274</v>
      </c>
      <c r="B23912" t="s">
        <v>963</v>
      </c>
      <c r="C23912" t="s">
        <v>971</v>
      </c>
      <c r="E23912" t="s">
        <v>969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x14ac:dyDescent="0.35">
      <c r="A23913" t="s">
        <v>274</v>
      </c>
      <c r="B23913" t="s">
        <v>963</v>
      </c>
      <c r="C23913" t="s">
        <v>971</v>
      </c>
      <c r="E23913" t="s">
        <v>969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x14ac:dyDescent="0.35">
      <c r="A23914" t="s">
        <v>274</v>
      </c>
      <c r="B23914" t="s">
        <v>963</v>
      </c>
      <c r="C23914" t="s">
        <v>964</v>
      </c>
      <c r="D23914" t="s">
        <v>972</v>
      </c>
      <c r="E23914" t="s">
        <v>967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x14ac:dyDescent="0.35">
      <c r="A23915" t="s">
        <v>274</v>
      </c>
      <c r="B23915" t="s">
        <v>963</v>
      </c>
      <c r="C23915" t="s">
        <v>964</v>
      </c>
      <c r="D23915" t="s">
        <v>972</v>
      </c>
      <c r="E23915" t="s">
        <v>967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x14ac:dyDescent="0.35">
      <c r="A23916" t="s">
        <v>274</v>
      </c>
      <c r="B23916" t="s">
        <v>963</v>
      </c>
      <c r="C23916" t="s">
        <v>964</v>
      </c>
      <c r="D23916" t="s">
        <v>972</v>
      </c>
      <c r="E23916" t="s">
        <v>967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x14ac:dyDescent="0.35">
      <c r="A23917" t="s">
        <v>274</v>
      </c>
      <c r="B23917" t="s">
        <v>963</v>
      </c>
      <c r="C23917" t="s">
        <v>964</v>
      </c>
      <c r="D23917" t="s">
        <v>972</v>
      </c>
      <c r="E23917" t="s">
        <v>967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x14ac:dyDescent="0.35">
      <c r="A23918" t="s">
        <v>274</v>
      </c>
      <c r="B23918" t="s">
        <v>963</v>
      </c>
      <c r="C23918" t="s">
        <v>964</v>
      </c>
      <c r="D23918" t="s">
        <v>972</v>
      </c>
      <c r="E23918" t="s">
        <v>967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x14ac:dyDescent="0.35">
      <c r="A23919" t="s">
        <v>274</v>
      </c>
      <c r="B23919" t="s">
        <v>963</v>
      </c>
      <c r="C23919" t="s">
        <v>964</v>
      </c>
      <c r="D23919" t="s">
        <v>972</v>
      </c>
      <c r="E23919" t="s">
        <v>967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x14ac:dyDescent="0.35">
      <c r="A23920" t="s">
        <v>274</v>
      </c>
      <c r="B23920" t="s">
        <v>963</v>
      </c>
      <c r="C23920" t="s">
        <v>964</v>
      </c>
      <c r="D23920" t="s">
        <v>972</v>
      </c>
      <c r="E23920" t="s">
        <v>967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x14ac:dyDescent="0.35">
      <c r="A23921" t="s">
        <v>274</v>
      </c>
      <c r="B23921" t="s">
        <v>963</v>
      </c>
      <c r="C23921" t="s">
        <v>964</v>
      </c>
      <c r="D23921" t="s">
        <v>972</v>
      </c>
      <c r="E23921" t="s">
        <v>967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x14ac:dyDescent="0.35">
      <c r="A23922" t="s">
        <v>274</v>
      </c>
      <c r="B23922" t="s">
        <v>963</v>
      </c>
      <c r="C23922" t="s">
        <v>964</v>
      </c>
      <c r="D23922" t="s">
        <v>972</v>
      </c>
      <c r="E23922" t="s">
        <v>967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x14ac:dyDescent="0.35">
      <c r="A23923" t="s">
        <v>274</v>
      </c>
      <c r="B23923" t="s">
        <v>963</v>
      </c>
      <c r="C23923" t="s">
        <v>964</v>
      </c>
      <c r="D23923" t="s">
        <v>972</v>
      </c>
      <c r="E23923" t="s">
        <v>967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x14ac:dyDescent="0.35">
      <c r="A23924" t="s">
        <v>274</v>
      </c>
      <c r="B23924" t="s">
        <v>963</v>
      </c>
      <c r="C23924" t="s">
        <v>964</v>
      </c>
      <c r="D23924" t="s">
        <v>972</v>
      </c>
      <c r="E23924" t="s">
        <v>967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x14ac:dyDescent="0.35">
      <c r="A23925" t="s">
        <v>274</v>
      </c>
      <c r="B23925" t="s">
        <v>963</v>
      </c>
      <c r="C23925" t="s">
        <v>964</v>
      </c>
      <c r="D23925" t="s">
        <v>972</v>
      </c>
      <c r="E23925" t="s">
        <v>967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x14ac:dyDescent="0.35">
      <c r="A23926" t="s">
        <v>274</v>
      </c>
      <c r="B23926" t="s">
        <v>963</v>
      </c>
      <c r="C23926" t="s">
        <v>964</v>
      </c>
      <c r="D23926" t="s">
        <v>972</v>
      </c>
      <c r="E23926" t="s">
        <v>967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x14ac:dyDescent="0.35">
      <c r="A23927" t="s">
        <v>274</v>
      </c>
      <c r="B23927" t="s">
        <v>963</v>
      </c>
      <c r="C23927" t="s">
        <v>964</v>
      </c>
      <c r="D23927" t="s">
        <v>972</v>
      </c>
      <c r="E23927" t="s">
        <v>967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x14ac:dyDescent="0.35">
      <c r="A23928" t="s">
        <v>274</v>
      </c>
      <c r="B23928" t="s">
        <v>963</v>
      </c>
      <c r="C23928" t="s">
        <v>964</v>
      </c>
      <c r="D23928" t="s">
        <v>972</v>
      </c>
      <c r="E23928" t="s">
        <v>967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x14ac:dyDescent="0.35">
      <c r="A23929" t="s">
        <v>274</v>
      </c>
      <c r="B23929" t="s">
        <v>963</v>
      </c>
      <c r="C23929" t="s">
        <v>964</v>
      </c>
      <c r="D23929" t="s">
        <v>972</v>
      </c>
      <c r="E23929" t="s">
        <v>967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x14ac:dyDescent="0.35">
      <c r="A23930" t="s">
        <v>274</v>
      </c>
      <c r="B23930" t="s">
        <v>963</v>
      </c>
      <c r="C23930" t="s">
        <v>964</v>
      </c>
      <c r="D23930" t="s">
        <v>972</v>
      </c>
      <c r="E23930" t="s">
        <v>967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x14ac:dyDescent="0.35">
      <c r="A23931" t="s">
        <v>274</v>
      </c>
      <c r="B23931" t="s">
        <v>963</v>
      </c>
      <c r="C23931" t="s">
        <v>964</v>
      </c>
      <c r="D23931" t="s">
        <v>972</v>
      </c>
      <c r="E23931" t="s">
        <v>967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x14ac:dyDescent="0.35">
      <c r="A23932" t="s">
        <v>274</v>
      </c>
      <c r="B23932" t="s">
        <v>963</v>
      </c>
      <c r="C23932" t="s">
        <v>964</v>
      </c>
      <c r="D23932" t="s">
        <v>972</v>
      </c>
      <c r="E23932" t="s">
        <v>967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x14ac:dyDescent="0.35">
      <c r="A23933" t="s">
        <v>274</v>
      </c>
      <c r="B23933" t="s">
        <v>963</v>
      </c>
      <c r="C23933" t="s">
        <v>964</v>
      </c>
      <c r="D23933" t="s">
        <v>972</v>
      </c>
      <c r="E23933" t="s">
        <v>967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x14ac:dyDescent="0.35">
      <c r="A23934" t="s">
        <v>274</v>
      </c>
      <c r="B23934" t="s">
        <v>963</v>
      </c>
      <c r="C23934" t="s">
        <v>964</v>
      </c>
      <c r="D23934" t="s">
        <v>972</v>
      </c>
      <c r="E23934" t="s">
        <v>967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x14ac:dyDescent="0.35">
      <c r="A23935" t="s">
        <v>274</v>
      </c>
      <c r="B23935" t="s">
        <v>963</v>
      </c>
      <c r="C23935" t="s">
        <v>964</v>
      </c>
      <c r="D23935" t="s">
        <v>972</v>
      </c>
      <c r="E23935" t="s">
        <v>967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x14ac:dyDescent="0.35">
      <c r="A23936" t="s">
        <v>274</v>
      </c>
      <c r="B23936" t="s">
        <v>963</v>
      </c>
      <c r="C23936" t="s">
        <v>964</v>
      </c>
      <c r="D23936" t="s">
        <v>972</v>
      </c>
      <c r="E23936" t="s">
        <v>967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x14ac:dyDescent="0.35">
      <c r="A23937" t="s">
        <v>274</v>
      </c>
      <c r="B23937" t="s">
        <v>963</v>
      </c>
      <c r="C23937" t="s">
        <v>964</v>
      </c>
      <c r="D23937" t="s">
        <v>972</v>
      </c>
      <c r="E23937" t="s">
        <v>967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x14ac:dyDescent="0.35">
      <c r="A23938" t="s">
        <v>274</v>
      </c>
      <c r="B23938" t="s">
        <v>963</v>
      </c>
      <c r="C23938" t="s">
        <v>964</v>
      </c>
      <c r="D23938" t="s">
        <v>972</v>
      </c>
      <c r="E23938" t="s">
        <v>967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x14ac:dyDescent="0.35">
      <c r="A23939" t="s">
        <v>274</v>
      </c>
      <c r="B23939" t="s">
        <v>963</v>
      </c>
      <c r="C23939" t="s">
        <v>964</v>
      </c>
      <c r="D23939" t="s">
        <v>972</v>
      </c>
      <c r="E23939" t="s">
        <v>967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x14ac:dyDescent="0.35">
      <c r="A23940" t="s">
        <v>274</v>
      </c>
      <c r="B23940" t="s">
        <v>963</v>
      </c>
      <c r="C23940" t="s">
        <v>964</v>
      </c>
      <c r="D23940" t="s">
        <v>972</v>
      </c>
      <c r="E23940" t="s">
        <v>967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x14ac:dyDescent="0.35">
      <c r="A23941" t="s">
        <v>274</v>
      </c>
      <c r="B23941" t="s">
        <v>963</v>
      </c>
      <c r="C23941" t="s">
        <v>964</v>
      </c>
      <c r="D23941" t="s">
        <v>972</v>
      </c>
      <c r="E23941" t="s">
        <v>967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x14ac:dyDescent="0.35">
      <c r="A23942" t="s">
        <v>274</v>
      </c>
      <c r="B23942" t="s">
        <v>963</v>
      </c>
      <c r="C23942" t="s">
        <v>964</v>
      </c>
      <c r="D23942" t="s">
        <v>972</v>
      </c>
      <c r="E23942" t="s">
        <v>967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x14ac:dyDescent="0.35">
      <c r="A23943" t="s">
        <v>274</v>
      </c>
      <c r="B23943" t="s">
        <v>963</v>
      </c>
      <c r="C23943" t="s">
        <v>964</v>
      </c>
      <c r="D23943" t="s">
        <v>972</v>
      </c>
      <c r="E23943" t="s">
        <v>967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x14ac:dyDescent="0.35">
      <c r="A23944" t="s">
        <v>274</v>
      </c>
      <c r="B23944" t="s">
        <v>963</v>
      </c>
      <c r="C23944" t="s">
        <v>964</v>
      </c>
      <c r="D23944" t="s">
        <v>972</v>
      </c>
      <c r="E23944" t="s">
        <v>967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x14ac:dyDescent="0.35">
      <c r="A23945" t="s">
        <v>274</v>
      </c>
      <c r="B23945" t="s">
        <v>963</v>
      </c>
      <c r="C23945" t="s">
        <v>964</v>
      </c>
      <c r="D23945" t="s">
        <v>972</v>
      </c>
      <c r="E23945" t="s">
        <v>967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x14ac:dyDescent="0.35">
      <c r="A23946" t="s">
        <v>274</v>
      </c>
      <c r="B23946" t="s">
        <v>963</v>
      </c>
      <c r="C23946" t="s">
        <v>964</v>
      </c>
      <c r="D23946" t="s">
        <v>972</v>
      </c>
      <c r="E23946" t="s">
        <v>967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x14ac:dyDescent="0.35">
      <c r="A23947" t="s">
        <v>274</v>
      </c>
      <c r="B23947" t="s">
        <v>963</v>
      </c>
      <c r="C23947" t="s">
        <v>964</v>
      </c>
      <c r="D23947" t="s">
        <v>972</v>
      </c>
      <c r="E23947" t="s">
        <v>967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x14ac:dyDescent="0.35">
      <c r="A23948" t="s">
        <v>274</v>
      </c>
      <c r="B23948" t="s">
        <v>963</v>
      </c>
      <c r="C23948" t="s">
        <v>964</v>
      </c>
      <c r="D23948" t="s">
        <v>972</v>
      </c>
      <c r="E23948" t="s">
        <v>967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x14ac:dyDescent="0.35">
      <c r="A23949" t="s">
        <v>274</v>
      </c>
      <c r="B23949" t="s">
        <v>963</v>
      </c>
      <c r="C23949" t="s">
        <v>964</v>
      </c>
      <c r="D23949" t="s">
        <v>972</v>
      </c>
      <c r="E23949" t="s">
        <v>967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x14ac:dyDescent="0.35">
      <c r="A23950" t="s">
        <v>274</v>
      </c>
      <c r="B23950" t="s">
        <v>963</v>
      </c>
      <c r="C23950" t="s">
        <v>964</v>
      </c>
      <c r="D23950" t="s">
        <v>972</v>
      </c>
      <c r="E23950" t="s">
        <v>967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x14ac:dyDescent="0.35">
      <c r="A23951" t="s">
        <v>274</v>
      </c>
      <c r="B23951" t="s">
        <v>963</v>
      </c>
      <c r="C23951" t="s">
        <v>964</v>
      </c>
      <c r="D23951" t="s">
        <v>972</v>
      </c>
      <c r="E23951" t="s">
        <v>967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x14ac:dyDescent="0.35">
      <c r="A23952" t="s">
        <v>274</v>
      </c>
      <c r="B23952" t="s">
        <v>963</v>
      </c>
      <c r="C23952" t="s">
        <v>964</v>
      </c>
      <c r="D23952" t="s">
        <v>972</v>
      </c>
      <c r="E23952" t="s">
        <v>967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x14ac:dyDescent="0.35">
      <c r="A23953" t="s">
        <v>274</v>
      </c>
      <c r="B23953" t="s">
        <v>963</v>
      </c>
      <c r="C23953" t="s">
        <v>964</v>
      </c>
      <c r="D23953" t="s">
        <v>972</v>
      </c>
      <c r="E23953" t="s">
        <v>967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x14ac:dyDescent="0.35">
      <c r="A23954" t="s">
        <v>274</v>
      </c>
      <c r="B23954" t="s">
        <v>963</v>
      </c>
      <c r="C23954" t="s">
        <v>964</v>
      </c>
      <c r="D23954" t="s">
        <v>972</v>
      </c>
      <c r="E23954" t="s">
        <v>967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x14ac:dyDescent="0.35">
      <c r="A23955" t="s">
        <v>274</v>
      </c>
      <c r="B23955" t="s">
        <v>963</v>
      </c>
      <c r="C23955" t="s">
        <v>964</v>
      </c>
      <c r="D23955" t="s">
        <v>972</v>
      </c>
      <c r="E23955" t="s">
        <v>967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x14ac:dyDescent="0.35">
      <c r="A23956" t="s">
        <v>274</v>
      </c>
      <c r="B23956" t="s">
        <v>963</v>
      </c>
      <c r="C23956" t="s">
        <v>964</v>
      </c>
      <c r="D23956" t="s">
        <v>972</v>
      </c>
      <c r="E23956" t="s">
        <v>967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x14ac:dyDescent="0.35">
      <c r="A23957" t="s">
        <v>274</v>
      </c>
      <c r="B23957" t="s">
        <v>963</v>
      </c>
      <c r="C23957" t="s">
        <v>964</v>
      </c>
      <c r="D23957" t="s">
        <v>972</v>
      </c>
      <c r="E23957" t="s">
        <v>967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x14ac:dyDescent="0.35">
      <c r="A23958" t="s">
        <v>274</v>
      </c>
      <c r="B23958" t="s">
        <v>963</v>
      </c>
      <c r="C23958" t="s">
        <v>964</v>
      </c>
      <c r="D23958" t="s">
        <v>972</v>
      </c>
      <c r="E23958" t="s">
        <v>967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x14ac:dyDescent="0.35">
      <c r="A23959" t="s">
        <v>274</v>
      </c>
      <c r="B23959" t="s">
        <v>963</v>
      </c>
      <c r="C23959" t="s">
        <v>964</v>
      </c>
      <c r="D23959" t="s">
        <v>972</v>
      </c>
      <c r="E23959" t="s">
        <v>967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x14ac:dyDescent="0.35">
      <c r="A23960" t="s">
        <v>274</v>
      </c>
      <c r="B23960" t="s">
        <v>963</v>
      </c>
      <c r="C23960" t="s">
        <v>964</v>
      </c>
      <c r="D23960" t="s">
        <v>972</v>
      </c>
      <c r="E23960" t="s">
        <v>967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x14ac:dyDescent="0.35">
      <c r="A23961" t="s">
        <v>274</v>
      </c>
      <c r="B23961" t="s">
        <v>963</v>
      </c>
      <c r="C23961" t="s">
        <v>964</v>
      </c>
      <c r="D23961" t="s">
        <v>972</v>
      </c>
      <c r="E23961" t="s">
        <v>967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x14ac:dyDescent="0.35">
      <c r="A23962" t="s">
        <v>274</v>
      </c>
      <c r="B23962" t="s">
        <v>963</v>
      </c>
      <c r="C23962" t="s">
        <v>964</v>
      </c>
      <c r="D23962" t="s">
        <v>972</v>
      </c>
      <c r="E23962" t="s">
        <v>967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x14ac:dyDescent="0.35">
      <c r="A23963" t="s">
        <v>274</v>
      </c>
      <c r="B23963" t="s">
        <v>963</v>
      </c>
      <c r="C23963" t="s">
        <v>964</v>
      </c>
      <c r="D23963" t="s">
        <v>972</v>
      </c>
      <c r="E23963" t="s">
        <v>967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x14ac:dyDescent="0.35">
      <c r="A23964" t="s">
        <v>274</v>
      </c>
      <c r="B23964" t="s">
        <v>963</v>
      </c>
      <c r="C23964" t="s">
        <v>964</v>
      </c>
      <c r="D23964" t="s">
        <v>972</v>
      </c>
      <c r="E23964" t="s">
        <v>967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x14ac:dyDescent="0.35">
      <c r="A23965" t="s">
        <v>274</v>
      </c>
      <c r="B23965" t="s">
        <v>963</v>
      </c>
      <c r="C23965" t="s">
        <v>964</v>
      </c>
      <c r="D23965" t="s">
        <v>972</v>
      </c>
      <c r="E23965" t="s">
        <v>967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x14ac:dyDescent="0.35">
      <c r="A23966" t="s">
        <v>274</v>
      </c>
      <c r="B23966" t="s">
        <v>963</v>
      </c>
      <c r="C23966" t="s">
        <v>964</v>
      </c>
      <c r="D23966" t="s">
        <v>972</v>
      </c>
      <c r="E23966" t="s">
        <v>967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x14ac:dyDescent="0.35">
      <c r="A23967" t="s">
        <v>274</v>
      </c>
      <c r="B23967" t="s">
        <v>963</v>
      </c>
      <c r="C23967" t="s">
        <v>964</v>
      </c>
      <c r="D23967" t="s">
        <v>972</v>
      </c>
      <c r="E23967" t="s">
        <v>967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x14ac:dyDescent="0.35">
      <c r="A23968" t="s">
        <v>274</v>
      </c>
      <c r="B23968" t="s">
        <v>963</v>
      </c>
      <c r="C23968" t="s">
        <v>964</v>
      </c>
      <c r="D23968" t="s">
        <v>972</v>
      </c>
      <c r="E23968" t="s">
        <v>967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x14ac:dyDescent="0.35">
      <c r="A23969" t="s">
        <v>274</v>
      </c>
      <c r="B23969" t="s">
        <v>963</v>
      </c>
      <c r="C23969" t="s">
        <v>964</v>
      </c>
      <c r="D23969" t="s">
        <v>972</v>
      </c>
      <c r="E23969" t="s">
        <v>967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x14ac:dyDescent="0.35">
      <c r="A23970" t="s">
        <v>274</v>
      </c>
      <c r="B23970" t="s">
        <v>963</v>
      </c>
      <c r="C23970" t="s">
        <v>964</v>
      </c>
      <c r="D23970" t="s">
        <v>972</v>
      </c>
      <c r="E23970" t="s">
        <v>967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x14ac:dyDescent="0.35">
      <c r="A23971" t="s">
        <v>274</v>
      </c>
      <c r="B23971" t="s">
        <v>963</v>
      </c>
      <c r="C23971" t="s">
        <v>964</v>
      </c>
      <c r="D23971" t="s">
        <v>972</v>
      </c>
      <c r="E23971" t="s">
        <v>967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x14ac:dyDescent="0.35">
      <c r="A23972" t="s">
        <v>274</v>
      </c>
      <c r="B23972" t="s">
        <v>963</v>
      </c>
      <c r="C23972" t="s">
        <v>964</v>
      </c>
      <c r="D23972" t="s">
        <v>972</v>
      </c>
      <c r="E23972" t="s">
        <v>967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x14ac:dyDescent="0.35">
      <c r="A23973" t="s">
        <v>274</v>
      </c>
      <c r="B23973" t="s">
        <v>963</v>
      </c>
      <c r="C23973" t="s">
        <v>964</v>
      </c>
      <c r="D23973" t="s">
        <v>972</v>
      </c>
      <c r="E23973" t="s">
        <v>967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x14ac:dyDescent="0.35">
      <c r="A23974" t="s">
        <v>274</v>
      </c>
      <c r="B23974" t="s">
        <v>963</v>
      </c>
      <c r="C23974" t="s">
        <v>964</v>
      </c>
      <c r="D23974" t="s">
        <v>972</v>
      </c>
      <c r="E23974" t="s">
        <v>967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x14ac:dyDescent="0.35">
      <c r="A23975" t="s">
        <v>274</v>
      </c>
      <c r="B23975" t="s">
        <v>963</v>
      </c>
      <c r="C23975" t="s">
        <v>973</v>
      </c>
      <c r="D23975" t="s">
        <v>974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x14ac:dyDescent="0.35">
      <c r="A23976" t="s">
        <v>274</v>
      </c>
      <c r="B23976" t="s">
        <v>963</v>
      </c>
      <c r="C23976" t="s">
        <v>973</v>
      </c>
      <c r="D23976" t="s">
        <v>975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x14ac:dyDescent="0.35">
      <c r="A23977" t="s">
        <v>274</v>
      </c>
      <c r="B23977" t="s">
        <v>963</v>
      </c>
      <c r="C23977" t="s">
        <v>973</v>
      </c>
      <c r="D23977" t="s">
        <v>974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x14ac:dyDescent="0.35">
      <c r="A23978" t="s">
        <v>274</v>
      </c>
      <c r="B23978" t="s">
        <v>963</v>
      </c>
      <c r="C23978" t="s">
        <v>973</v>
      </c>
      <c r="D23978" t="s">
        <v>975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x14ac:dyDescent="0.35">
      <c r="A23979" t="s">
        <v>274</v>
      </c>
      <c r="B23979" t="s">
        <v>963</v>
      </c>
      <c r="C23979" t="s">
        <v>973</v>
      </c>
      <c r="D23979" t="s">
        <v>974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x14ac:dyDescent="0.35">
      <c r="A23980" t="s">
        <v>274</v>
      </c>
      <c r="B23980" t="s">
        <v>963</v>
      </c>
      <c r="C23980" t="s">
        <v>973</v>
      </c>
      <c r="D23980" t="s">
        <v>975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x14ac:dyDescent="0.35">
      <c r="A23981" t="s">
        <v>274</v>
      </c>
      <c r="B23981" t="s">
        <v>963</v>
      </c>
      <c r="C23981" t="s">
        <v>973</v>
      </c>
      <c r="D23981" t="s">
        <v>974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x14ac:dyDescent="0.35">
      <c r="A23982" t="s">
        <v>274</v>
      </c>
      <c r="B23982" t="s">
        <v>963</v>
      </c>
      <c r="C23982" t="s">
        <v>973</v>
      </c>
      <c r="D23982" t="s">
        <v>975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x14ac:dyDescent="0.35">
      <c r="A23983" t="s">
        <v>274</v>
      </c>
      <c r="B23983" t="s">
        <v>963</v>
      </c>
      <c r="C23983" t="s">
        <v>973</v>
      </c>
      <c r="D23983" t="s">
        <v>974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x14ac:dyDescent="0.35">
      <c r="A23984" t="s">
        <v>274</v>
      </c>
      <c r="B23984" t="s">
        <v>963</v>
      </c>
      <c r="C23984" t="s">
        <v>973</v>
      </c>
      <c r="D23984" t="s">
        <v>975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x14ac:dyDescent="0.35">
      <c r="A23985" t="s">
        <v>274</v>
      </c>
      <c r="B23985" t="s">
        <v>963</v>
      </c>
      <c r="C23985" t="s">
        <v>973</v>
      </c>
      <c r="D23985" t="s">
        <v>974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x14ac:dyDescent="0.35">
      <c r="A23986" t="s">
        <v>274</v>
      </c>
      <c r="B23986" t="s">
        <v>963</v>
      </c>
      <c r="C23986" t="s">
        <v>973</v>
      </c>
      <c r="D23986" t="s">
        <v>975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x14ac:dyDescent="0.35">
      <c r="A23987" t="s">
        <v>274</v>
      </c>
      <c r="B23987" t="s">
        <v>963</v>
      </c>
      <c r="C23987" t="s">
        <v>973</v>
      </c>
      <c r="D23987" t="s">
        <v>974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x14ac:dyDescent="0.35">
      <c r="A23988" t="s">
        <v>274</v>
      </c>
      <c r="B23988" t="s">
        <v>963</v>
      </c>
      <c r="C23988" t="s">
        <v>973</v>
      </c>
      <c r="D23988" t="s">
        <v>975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x14ac:dyDescent="0.35">
      <c r="A23989" t="s">
        <v>274</v>
      </c>
      <c r="B23989" t="s">
        <v>963</v>
      </c>
      <c r="C23989" t="s">
        <v>973</v>
      </c>
      <c r="D23989" t="s">
        <v>974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x14ac:dyDescent="0.35">
      <c r="A23990" t="s">
        <v>274</v>
      </c>
      <c r="B23990" t="s">
        <v>963</v>
      </c>
      <c r="C23990" t="s">
        <v>973</v>
      </c>
      <c r="D23990" t="s">
        <v>975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x14ac:dyDescent="0.35">
      <c r="A23991" t="s">
        <v>274</v>
      </c>
      <c r="B23991" t="s">
        <v>963</v>
      </c>
      <c r="C23991" t="s">
        <v>973</v>
      </c>
      <c r="D23991" t="s">
        <v>974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x14ac:dyDescent="0.35">
      <c r="A23992" t="s">
        <v>274</v>
      </c>
      <c r="B23992" t="s">
        <v>963</v>
      </c>
      <c r="C23992" t="s">
        <v>973</v>
      </c>
      <c r="D23992" t="s">
        <v>975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x14ac:dyDescent="0.35">
      <c r="A23993" t="s">
        <v>274</v>
      </c>
      <c r="B23993" t="s">
        <v>963</v>
      </c>
      <c r="C23993" t="s">
        <v>973</v>
      </c>
      <c r="D23993" t="s">
        <v>974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x14ac:dyDescent="0.35">
      <c r="A23994" t="s">
        <v>274</v>
      </c>
      <c r="B23994" t="s">
        <v>963</v>
      </c>
      <c r="C23994" t="s">
        <v>973</v>
      </c>
      <c r="D23994" t="s">
        <v>975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x14ac:dyDescent="0.35">
      <c r="A23995" t="s">
        <v>274</v>
      </c>
      <c r="B23995" t="s">
        <v>963</v>
      </c>
      <c r="C23995" t="s">
        <v>973</v>
      </c>
      <c r="D23995" t="s">
        <v>974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x14ac:dyDescent="0.35">
      <c r="A23996" t="s">
        <v>274</v>
      </c>
      <c r="B23996" t="s">
        <v>963</v>
      </c>
      <c r="C23996" t="s">
        <v>973</v>
      </c>
      <c r="D23996" t="s">
        <v>975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x14ac:dyDescent="0.35">
      <c r="A23997" t="s">
        <v>274</v>
      </c>
      <c r="B23997" t="s">
        <v>963</v>
      </c>
      <c r="C23997" t="s">
        <v>973</v>
      </c>
      <c r="D23997" t="s">
        <v>974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x14ac:dyDescent="0.35">
      <c r="A23998" t="s">
        <v>274</v>
      </c>
      <c r="B23998" t="s">
        <v>963</v>
      </c>
      <c r="C23998" t="s">
        <v>973</v>
      </c>
      <c r="D23998" t="s">
        <v>975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x14ac:dyDescent="0.35">
      <c r="A23999" t="s">
        <v>274</v>
      </c>
      <c r="B23999" t="s">
        <v>963</v>
      </c>
      <c r="C23999" t="s">
        <v>973</v>
      </c>
      <c r="D23999" t="s">
        <v>974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x14ac:dyDescent="0.35">
      <c r="A24000" t="s">
        <v>274</v>
      </c>
      <c r="B24000" t="s">
        <v>963</v>
      </c>
      <c r="C24000" t="s">
        <v>973</v>
      </c>
      <c r="D24000" t="s">
        <v>975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x14ac:dyDescent="0.35">
      <c r="A24001" t="s">
        <v>274</v>
      </c>
      <c r="B24001" t="s">
        <v>963</v>
      </c>
      <c r="C24001" t="s">
        <v>973</v>
      </c>
      <c r="D24001" t="s">
        <v>974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x14ac:dyDescent="0.35">
      <c r="A24002" t="s">
        <v>274</v>
      </c>
      <c r="B24002" t="s">
        <v>963</v>
      </c>
      <c r="C24002" t="s">
        <v>973</v>
      </c>
      <c r="D24002" t="s">
        <v>975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x14ac:dyDescent="0.35">
      <c r="A24003" t="s">
        <v>274</v>
      </c>
      <c r="B24003" t="s">
        <v>963</v>
      </c>
      <c r="C24003" t="s">
        <v>973</v>
      </c>
      <c r="D24003" t="s">
        <v>974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x14ac:dyDescent="0.35">
      <c r="A24004" t="s">
        <v>274</v>
      </c>
      <c r="B24004" t="s">
        <v>963</v>
      </c>
      <c r="C24004" t="s">
        <v>973</v>
      </c>
      <c r="D24004" t="s">
        <v>975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x14ac:dyDescent="0.35">
      <c r="A24005" t="s">
        <v>274</v>
      </c>
      <c r="B24005" t="s">
        <v>963</v>
      </c>
      <c r="C24005" t="s">
        <v>973</v>
      </c>
      <c r="D24005" t="s">
        <v>974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x14ac:dyDescent="0.35">
      <c r="A24006" t="s">
        <v>274</v>
      </c>
      <c r="B24006" t="s">
        <v>963</v>
      </c>
      <c r="C24006" t="s">
        <v>973</v>
      </c>
      <c r="D24006" t="s">
        <v>975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x14ac:dyDescent="0.35">
      <c r="A24007" t="s">
        <v>274</v>
      </c>
      <c r="B24007" t="s">
        <v>963</v>
      </c>
      <c r="C24007" t="s">
        <v>973</v>
      </c>
      <c r="D24007" t="s">
        <v>974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x14ac:dyDescent="0.35">
      <c r="A24008" t="s">
        <v>274</v>
      </c>
      <c r="B24008" t="s">
        <v>963</v>
      </c>
      <c r="C24008" t="s">
        <v>973</v>
      </c>
      <c r="D24008" t="s">
        <v>975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x14ac:dyDescent="0.35">
      <c r="A24009" t="s">
        <v>274</v>
      </c>
      <c r="B24009" t="s">
        <v>963</v>
      </c>
      <c r="C24009" t="s">
        <v>973</v>
      </c>
      <c r="D24009" t="s">
        <v>974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x14ac:dyDescent="0.35">
      <c r="A24010" t="s">
        <v>274</v>
      </c>
      <c r="B24010" t="s">
        <v>963</v>
      </c>
      <c r="C24010" t="s">
        <v>973</v>
      </c>
      <c r="D24010" t="s">
        <v>975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x14ac:dyDescent="0.35">
      <c r="A24011" t="s">
        <v>274</v>
      </c>
      <c r="B24011" t="s">
        <v>963</v>
      </c>
      <c r="C24011" t="s">
        <v>973</v>
      </c>
      <c r="D24011" t="s">
        <v>974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x14ac:dyDescent="0.35">
      <c r="A24012" t="s">
        <v>274</v>
      </c>
      <c r="B24012" t="s">
        <v>963</v>
      </c>
      <c r="C24012" t="s">
        <v>973</v>
      </c>
      <c r="D24012" t="s">
        <v>975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x14ac:dyDescent="0.35">
      <c r="A24013" t="s">
        <v>274</v>
      </c>
      <c r="B24013" t="s">
        <v>963</v>
      </c>
      <c r="C24013" t="s">
        <v>973</v>
      </c>
      <c r="D24013" t="s">
        <v>974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x14ac:dyDescent="0.35">
      <c r="A24014" t="s">
        <v>274</v>
      </c>
      <c r="B24014" t="s">
        <v>963</v>
      </c>
      <c r="C24014" t="s">
        <v>973</v>
      </c>
      <c r="D24014" t="s">
        <v>975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x14ac:dyDescent="0.35">
      <c r="A24015" t="s">
        <v>274</v>
      </c>
      <c r="B24015" t="s">
        <v>963</v>
      </c>
      <c r="C24015" t="s">
        <v>973</v>
      </c>
      <c r="D24015" t="s">
        <v>974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x14ac:dyDescent="0.35">
      <c r="A24016" t="s">
        <v>274</v>
      </c>
      <c r="B24016" t="s">
        <v>963</v>
      </c>
      <c r="C24016" t="s">
        <v>973</v>
      </c>
      <c r="D24016" t="s">
        <v>975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x14ac:dyDescent="0.35">
      <c r="A24017" t="s">
        <v>274</v>
      </c>
      <c r="B24017" t="s">
        <v>963</v>
      </c>
      <c r="C24017" t="s">
        <v>973</v>
      </c>
      <c r="D24017" t="s">
        <v>974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x14ac:dyDescent="0.35">
      <c r="A24018" t="s">
        <v>274</v>
      </c>
      <c r="B24018" t="s">
        <v>963</v>
      </c>
      <c r="C24018" t="s">
        <v>973</v>
      </c>
      <c r="D24018" t="s">
        <v>975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x14ac:dyDescent="0.35">
      <c r="A24019" t="s">
        <v>274</v>
      </c>
      <c r="B24019" t="s">
        <v>963</v>
      </c>
      <c r="C24019" t="s">
        <v>973</v>
      </c>
      <c r="D24019" t="s">
        <v>974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x14ac:dyDescent="0.35">
      <c r="A24020" t="s">
        <v>274</v>
      </c>
      <c r="B24020" t="s">
        <v>963</v>
      </c>
      <c r="C24020" t="s">
        <v>973</v>
      </c>
      <c r="D24020" t="s">
        <v>975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x14ac:dyDescent="0.35">
      <c r="A24021" t="s">
        <v>274</v>
      </c>
      <c r="B24021" t="s">
        <v>963</v>
      </c>
      <c r="C24021" t="s">
        <v>973</v>
      </c>
      <c r="D24021" t="s">
        <v>974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x14ac:dyDescent="0.35">
      <c r="A24022" t="s">
        <v>274</v>
      </c>
      <c r="B24022" t="s">
        <v>963</v>
      </c>
      <c r="C24022" t="s">
        <v>973</v>
      </c>
      <c r="D24022" t="s">
        <v>975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x14ac:dyDescent="0.35">
      <c r="A24023" t="s">
        <v>274</v>
      </c>
      <c r="B24023" t="s">
        <v>963</v>
      </c>
      <c r="C24023" t="s">
        <v>973</v>
      </c>
      <c r="D24023" t="s">
        <v>974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x14ac:dyDescent="0.35">
      <c r="A24024" t="s">
        <v>274</v>
      </c>
      <c r="B24024" t="s">
        <v>963</v>
      </c>
      <c r="C24024" t="s">
        <v>973</v>
      </c>
      <c r="D24024" t="s">
        <v>975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x14ac:dyDescent="0.35">
      <c r="A24025" t="s">
        <v>274</v>
      </c>
      <c r="B24025" t="s">
        <v>963</v>
      </c>
      <c r="C24025" t="s">
        <v>973</v>
      </c>
      <c r="D24025" t="s">
        <v>974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x14ac:dyDescent="0.35">
      <c r="A24026" t="s">
        <v>274</v>
      </c>
      <c r="B24026" t="s">
        <v>963</v>
      </c>
      <c r="C24026" t="s">
        <v>973</v>
      </c>
      <c r="D24026" t="s">
        <v>975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x14ac:dyDescent="0.35">
      <c r="A24027" t="s">
        <v>274</v>
      </c>
      <c r="B24027" t="s">
        <v>963</v>
      </c>
      <c r="C24027" t="s">
        <v>973</v>
      </c>
      <c r="D24027" t="s">
        <v>974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x14ac:dyDescent="0.35">
      <c r="A24028" t="s">
        <v>274</v>
      </c>
      <c r="B24028" t="s">
        <v>963</v>
      </c>
      <c r="C24028" t="s">
        <v>973</v>
      </c>
      <c r="D24028" t="s">
        <v>975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x14ac:dyDescent="0.35">
      <c r="A24029" t="s">
        <v>274</v>
      </c>
      <c r="B24029" t="s">
        <v>963</v>
      </c>
      <c r="C24029" t="s">
        <v>973</v>
      </c>
      <c r="D24029" t="s">
        <v>974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x14ac:dyDescent="0.35">
      <c r="A24030" t="s">
        <v>274</v>
      </c>
      <c r="B24030" t="s">
        <v>963</v>
      </c>
      <c r="C24030" t="s">
        <v>973</v>
      </c>
      <c r="D24030" t="s">
        <v>975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x14ac:dyDescent="0.35">
      <c r="A24031" t="s">
        <v>274</v>
      </c>
      <c r="B24031" t="s">
        <v>963</v>
      </c>
      <c r="C24031" t="s">
        <v>973</v>
      </c>
      <c r="D24031" t="s">
        <v>974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x14ac:dyDescent="0.35">
      <c r="A24032" t="s">
        <v>274</v>
      </c>
      <c r="B24032" t="s">
        <v>963</v>
      </c>
      <c r="C24032" t="s">
        <v>973</v>
      </c>
      <c r="D24032" t="s">
        <v>975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x14ac:dyDescent="0.35">
      <c r="A24033" t="s">
        <v>274</v>
      </c>
      <c r="B24033" t="s">
        <v>963</v>
      </c>
      <c r="C24033" t="s">
        <v>973</v>
      </c>
      <c r="D24033" t="s">
        <v>974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x14ac:dyDescent="0.35">
      <c r="A24034" t="s">
        <v>274</v>
      </c>
      <c r="B24034" t="s">
        <v>963</v>
      </c>
      <c r="C24034" t="s">
        <v>973</v>
      </c>
      <c r="D24034" t="s">
        <v>975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x14ac:dyDescent="0.35">
      <c r="A24035" t="s">
        <v>274</v>
      </c>
      <c r="B24035" t="s">
        <v>963</v>
      </c>
      <c r="C24035" t="s">
        <v>973</v>
      </c>
      <c r="D24035" t="s">
        <v>974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x14ac:dyDescent="0.35">
      <c r="A24036" t="s">
        <v>274</v>
      </c>
      <c r="B24036" t="s">
        <v>963</v>
      </c>
      <c r="C24036" t="s">
        <v>973</v>
      </c>
      <c r="D24036" t="s">
        <v>975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x14ac:dyDescent="0.35">
      <c r="A24037" t="s">
        <v>274</v>
      </c>
      <c r="B24037" t="s">
        <v>963</v>
      </c>
      <c r="C24037" t="s">
        <v>973</v>
      </c>
      <c r="D24037" t="s">
        <v>974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x14ac:dyDescent="0.35">
      <c r="A24038" t="s">
        <v>274</v>
      </c>
      <c r="B24038" t="s">
        <v>963</v>
      </c>
      <c r="C24038" t="s">
        <v>973</v>
      </c>
      <c r="D24038" t="s">
        <v>975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x14ac:dyDescent="0.35">
      <c r="A24039" t="s">
        <v>274</v>
      </c>
      <c r="B24039" t="s">
        <v>963</v>
      </c>
      <c r="C24039" t="s">
        <v>973</v>
      </c>
      <c r="D24039" t="s">
        <v>974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x14ac:dyDescent="0.35">
      <c r="A24040" t="s">
        <v>274</v>
      </c>
      <c r="B24040" t="s">
        <v>963</v>
      </c>
      <c r="C24040" t="s">
        <v>973</v>
      </c>
      <c r="D24040" t="s">
        <v>975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x14ac:dyDescent="0.35">
      <c r="A24041" t="s">
        <v>274</v>
      </c>
      <c r="B24041" t="s">
        <v>963</v>
      </c>
      <c r="C24041" t="s">
        <v>973</v>
      </c>
      <c r="D24041" t="s">
        <v>974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x14ac:dyDescent="0.35">
      <c r="A24042" t="s">
        <v>274</v>
      </c>
      <c r="B24042" t="s">
        <v>963</v>
      </c>
      <c r="C24042" t="s">
        <v>973</v>
      </c>
      <c r="D24042" t="s">
        <v>975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x14ac:dyDescent="0.35">
      <c r="A24043" t="s">
        <v>274</v>
      </c>
      <c r="B24043" t="s">
        <v>963</v>
      </c>
      <c r="C24043" t="s">
        <v>973</v>
      </c>
      <c r="D24043" t="s">
        <v>974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x14ac:dyDescent="0.35">
      <c r="A24044" t="s">
        <v>274</v>
      </c>
      <c r="B24044" t="s">
        <v>963</v>
      </c>
      <c r="C24044" t="s">
        <v>973</v>
      </c>
      <c r="D24044" t="s">
        <v>975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x14ac:dyDescent="0.35">
      <c r="A24045" t="s">
        <v>274</v>
      </c>
      <c r="B24045" t="s">
        <v>963</v>
      </c>
      <c r="C24045" t="s">
        <v>973</v>
      </c>
      <c r="D24045" t="s">
        <v>974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x14ac:dyDescent="0.35">
      <c r="A24046" t="s">
        <v>274</v>
      </c>
      <c r="B24046" t="s">
        <v>963</v>
      </c>
      <c r="C24046" t="s">
        <v>973</v>
      </c>
      <c r="D24046" t="s">
        <v>975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x14ac:dyDescent="0.35">
      <c r="A24047" t="s">
        <v>274</v>
      </c>
      <c r="B24047" t="s">
        <v>963</v>
      </c>
      <c r="C24047" t="s">
        <v>973</v>
      </c>
      <c r="D24047" t="s">
        <v>974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x14ac:dyDescent="0.35">
      <c r="A24048" t="s">
        <v>274</v>
      </c>
      <c r="B24048" t="s">
        <v>963</v>
      </c>
      <c r="C24048" t="s">
        <v>973</v>
      </c>
      <c r="D24048" t="s">
        <v>975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x14ac:dyDescent="0.35">
      <c r="A24049" t="s">
        <v>274</v>
      </c>
      <c r="B24049" t="s">
        <v>963</v>
      </c>
      <c r="C24049" t="s">
        <v>973</v>
      </c>
      <c r="D24049" t="s">
        <v>974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x14ac:dyDescent="0.35">
      <c r="A24050" t="s">
        <v>274</v>
      </c>
      <c r="B24050" t="s">
        <v>963</v>
      </c>
      <c r="C24050" t="s">
        <v>973</v>
      </c>
      <c r="D24050" t="s">
        <v>975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x14ac:dyDescent="0.35">
      <c r="A24051" t="s">
        <v>274</v>
      </c>
      <c r="B24051" t="s">
        <v>963</v>
      </c>
      <c r="C24051" t="s">
        <v>973</v>
      </c>
      <c r="D24051" t="s">
        <v>974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x14ac:dyDescent="0.35">
      <c r="A24052" t="s">
        <v>274</v>
      </c>
      <c r="B24052" t="s">
        <v>963</v>
      </c>
      <c r="C24052" t="s">
        <v>973</v>
      </c>
      <c r="D24052" t="s">
        <v>975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x14ac:dyDescent="0.35">
      <c r="A24053" t="s">
        <v>274</v>
      </c>
      <c r="B24053" t="s">
        <v>963</v>
      </c>
      <c r="C24053" t="s">
        <v>973</v>
      </c>
      <c r="D24053" t="s">
        <v>974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x14ac:dyDescent="0.35">
      <c r="A24054" t="s">
        <v>274</v>
      </c>
      <c r="B24054" t="s">
        <v>963</v>
      </c>
      <c r="C24054" t="s">
        <v>973</v>
      </c>
      <c r="D24054" t="s">
        <v>975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x14ac:dyDescent="0.35">
      <c r="A24055" t="s">
        <v>274</v>
      </c>
      <c r="B24055" t="s">
        <v>963</v>
      </c>
      <c r="C24055" t="s">
        <v>973</v>
      </c>
      <c r="D24055" t="s">
        <v>974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x14ac:dyDescent="0.35">
      <c r="A24056" t="s">
        <v>274</v>
      </c>
      <c r="B24056" t="s">
        <v>963</v>
      </c>
      <c r="C24056" t="s">
        <v>973</v>
      </c>
      <c r="D24056" t="s">
        <v>975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x14ac:dyDescent="0.35">
      <c r="A24057" t="s">
        <v>274</v>
      </c>
      <c r="B24057" t="s">
        <v>963</v>
      </c>
      <c r="C24057" t="s">
        <v>973</v>
      </c>
      <c r="D24057" t="s">
        <v>974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x14ac:dyDescent="0.35">
      <c r="A24058" t="s">
        <v>274</v>
      </c>
      <c r="B24058" t="s">
        <v>963</v>
      </c>
      <c r="C24058" t="s">
        <v>973</v>
      </c>
      <c r="D24058" t="s">
        <v>975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x14ac:dyDescent="0.35">
      <c r="A24059" t="s">
        <v>274</v>
      </c>
      <c r="B24059" t="s">
        <v>963</v>
      </c>
      <c r="C24059" t="s">
        <v>973</v>
      </c>
      <c r="D24059" t="s">
        <v>974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x14ac:dyDescent="0.35">
      <c r="A24060" t="s">
        <v>274</v>
      </c>
      <c r="B24060" t="s">
        <v>963</v>
      </c>
      <c r="C24060" t="s">
        <v>973</v>
      </c>
      <c r="D24060" t="s">
        <v>975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x14ac:dyDescent="0.35">
      <c r="A24061" t="s">
        <v>274</v>
      </c>
      <c r="B24061" t="s">
        <v>963</v>
      </c>
      <c r="C24061" t="s">
        <v>973</v>
      </c>
      <c r="D24061" t="s">
        <v>974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x14ac:dyDescent="0.35">
      <c r="A24062" t="s">
        <v>274</v>
      </c>
      <c r="B24062" t="s">
        <v>963</v>
      </c>
      <c r="C24062" t="s">
        <v>973</v>
      </c>
      <c r="D24062" t="s">
        <v>975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x14ac:dyDescent="0.35">
      <c r="A24063" t="s">
        <v>274</v>
      </c>
      <c r="B24063" t="s">
        <v>963</v>
      </c>
      <c r="C24063" t="s">
        <v>973</v>
      </c>
      <c r="D24063" t="s">
        <v>974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x14ac:dyDescent="0.35">
      <c r="A24064" t="s">
        <v>274</v>
      </c>
      <c r="B24064" t="s">
        <v>963</v>
      </c>
      <c r="C24064" t="s">
        <v>973</v>
      </c>
      <c r="D24064" t="s">
        <v>975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x14ac:dyDescent="0.35">
      <c r="A24065" t="s">
        <v>274</v>
      </c>
      <c r="B24065" t="s">
        <v>963</v>
      </c>
      <c r="C24065" t="s">
        <v>973</v>
      </c>
      <c r="D24065" t="s">
        <v>974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x14ac:dyDescent="0.35">
      <c r="A24066" t="s">
        <v>274</v>
      </c>
      <c r="B24066" t="s">
        <v>963</v>
      </c>
      <c r="C24066" t="s">
        <v>973</v>
      </c>
      <c r="D24066" t="s">
        <v>975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x14ac:dyDescent="0.35">
      <c r="A24067" t="s">
        <v>274</v>
      </c>
      <c r="B24067" t="s">
        <v>963</v>
      </c>
      <c r="C24067" t="s">
        <v>973</v>
      </c>
      <c r="D24067" t="s">
        <v>974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x14ac:dyDescent="0.35">
      <c r="A24068" t="s">
        <v>274</v>
      </c>
      <c r="B24068" t="s">
        <v>963</v>
      </c>
      <c r="C24068" t="s">
        <v>973</v>
      </c>
      <c r="D24068" t="s">
        <v>975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x14ac:dyDescent="0.35">
      <c r="A24069" t="s">
        <v>274</v>
      </c>
      <c r="B24069" t="s">
        <v>963</v>
      </c>
      <c r="C24069" t="s">
        <v>973</v>
      </c>
      <c r="D24069" t="s">
        <v>974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x14ac:dyDescent="0.35">
      <c r="A24070" t="s">
        <v>274</v>
      </c>
      <c r="B24070" t="s">
        <v>963</v>
      </c>
      <c r="C24070" t="s">
        <v>973</v>
      </c>
      <c r="D24070" t="s">
        <v>975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x14ac:dyDescent="0.35">
      <c r="A24071" t="s">
        <v>274</v>
      </c>
      <c r="B24071" t="s">
        <v>963</v>
      </c>
      <c r="C24071" t="s">
        <v>973</v>
      </c>
      <c r="D24071" t="s">
        <v>974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x14ac:dyDescent="0.35">
      <c r="A24072" t="s">
        <v>274</v>
      </c>
      <c r="B24072" t="s">
        <v>963</v>
      </c>
      <c r="C24072" t="s">
        <v>973</v>
      </c>
      <c r="D24072" t="s">
        <v>975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x14ac:dyDescent="0.35">
      <c r="A24073" t="s">
        <v>274</v>
      </c>
      <c r="B24073" t="s">
        <v>963</v>
      </c>
      <c r="C24073" t="s">
        <v>973</v>
      </c>
      <c r="D24073" t="s">
        <v>974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x14ac:dyDescent="0.35">
      <c r="A24074" t="s">
        <v>274</v>
      </c>
      <c r="B24074" t="s">
        <v>963</v>
      </c>
      <c r="C24074" t="s">
        <v>973</v>
      </c>
      <c r="D24074" t="s">
        <v>975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x14ac:dyDescent="0.35">
      <c r="A24075" t="s">
        <v>274</v>
      </c>
      <c r="B24075" t="s">
        <v>963</v>
      </c>
      <c r="C24075" t="s">
        <v>973</v>
      </c>
      <c r="D24075" t="s">
        <v>974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x14ac:dyDescent="0.35">
      <c r="A24076" t="s">
        <v>274</v>
      </c>
      <c r="B24076" t="s">
        <v>963</v>
      </c>
      <c r="C24076" t="s">
        <v>973</v>
      </c>
      <c r="D24076" t="s">
        <v>975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x14ac:dyDescent="0.35">
      <c r="A24077" t="s">
        <v>274</v>
      </c>
      <c r="B24077" t="s">
        <v>963</v>
      </c>
      <c r="C24077" t="s">
        <v>973</v>
      </c>
      <c r="D24077" t="s">
        <v>974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x14ac:dyDescent="0.35">
      <c r="A24078" t="s">
        <v>274</v>
      </c>
      <c r="B24078" t="s">
        <v>963</v>
      </c>
      <c r="C24078" t="s">
        <v>973</v>
      </c>
      <c r="D24078" t="s">
        <v>975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x14ac:dyDescent="0.35">
      <c r="A24079" t="s">
        <v>274</v>
      </c>
      <c r="B24079" t="s">
        <v>963</v>
      </c>
      <c r="C24079" t="s">
        <v>973</v>
      </c>
      <c r="D24079" t="s">
        <v>974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x14ac:dyDescent="0.35">
      <c r="A24080" t="s">
        <v>274</v>
      </c>
      <c r="B24080" t="s">
        <v>963</v>
      </c>
      <c r="C24080" t="s">
        <v>973</v>
      </c>
      <c r="D24080" t="s">
        <v>975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x14ac:dyDescent="0.35">
      <c r="A24081" t="s">
        <v>274</v>
      </c>
      <c r="B24081" t="s">
        <v>963</v>
      </c>
      <c r="C24081" t="s">
        <v>973</v>
      </c>
      <c r="D24081" t="s">
        <v>974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x14ac:dyDescent="0.35">
      <c r="A24082" t="s">
        <v>274</v>
      </c>
      <c r="B24082" t="s">
        <v>963</v>
      </c>
      <c r="C24082" t="s">
        <v>973</v>
      </c>
      <c r="D24082" t="s">
        <v>975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x14ac:dyDescent="0.35">
      <c r="A24083" t="s">
        <v>274</v>
      </c>
      <c r="B24083" t="s">
        <v>963</v>
      </c>
      <c r="C24083" t="s">
        <v>973</v>
      </c>
      <c r="D24083" t="s">
        <v>974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x14ac:dyDescent="0.35">
      <c r="A24084" t="s">
        <v>274</v>
      </c>
      <c r="B24084" t="s">
        <v>963</v>
      </c>
      <c r="C24084" t="s">
        <v>973</v>
      </c>
      <c r="D24084" t="s">
        <v>975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x14ac:dyDescent="0.35">
      <c r="A24085" t="s">
        <v>274</v>
      </c>
      <c r="B24085" t="s">
        <v>963</v>
      </c>
      <c r="C24085" t="s">
        <v>973</v>
      </c>
      <c r="D24085" t="s">
        <v>974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x14ac:dyDescent="0.35">
      <c r="A24086" t="s">
        <v>274</v>
      </c>
      <c r="B24086" t="s">
        <v>963</v>
      </c>
      <c r="C24086" t="s">
        <v>973</v>
      </c>
      <c r="D24086" t="s">
        <v>975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x14ac:dyDescent="0.35">
      <c r="A24087" t="s">
        <v>274</v>
      </c>
      <c r="B24087" t="s">
        <v>963</v>
      </c>
      <c r="C24087" t="s">
        <v>973</v>
      </c>
      <c r="D24087" t="s">
        <v>974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x14ac:dyDescent="0.35">
      <c r="A24088" t="s">
        <v>274</v>
      </c>
      <c r="B24088" t="s">
        <v>963</v>
      </c>
      <c r="C24088" t="s">
        <v>973</v>
      </c>
      <c r="D24088" t="s">
        <v>975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x14ac:dyDescent="0.35">
      <c r="A24089" t="s">
        <v>274</v>
      </c>
      <c r="B24089" t="s">
        <v>963</v>
      </c>
      <c r="C24089" t="s">
        <v>973</v>
      </c>
      <c r="D24089" t="s">
        <v>974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x14ac:dyDescent="0.35">
      <c r="A24090" t="s">
        <v>274</v>
      </c>
      <c r="B24090" t="s">
        <v>963</v>
      </c>
      <c r="C24090" t="s">
        <v>973</v>
      </c>
      <c r="D24090" t="s">
        <v>975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x14ac:dyDescent="0.35">
      <c r="A24091" t="s">
        <v>274</v>
      </c>
      <c r="B24091" t="s">
        <v>963</v>
      </c>
      <c r="C24091" t="s">
        <v>973</v>
      </c>
      <c r="D24091" t="s">
        <v>974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x14ac:dyDescent="0.35">
      <c r="A24092" t="s">
        <v>274</v>
      </c>
      <c r="B24092" t="s">
        <v>963</v>
      </c>
      <c r="C24092" t="s">
        <v>973</v>
      </c>
      <c r="D24092" t="s">
        <v>975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x14ac:dyDescent="0.35">
      <c r="A24093" t="s">
        <v>274</v>
      </c>
      <c r="B24093" t="s">
        <v>963</v>
      </c>
      <c r="C24093" t="s">
        <v>973</v>
      </c>
      <c r="D24093" t="s">
        <v>974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x14ac:dyDescent="0.35">
      <c r="A24094" t="s">
        <v>274</v>
      </c>
      <c r="B24094" t="s">
        <v>963</v>
      </c>
      <c r="C24094" t="s">
        <v>973</v>
      </c>
      <c r="D24094" t="s">
        <v>975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x14ac:dyDescent="0.35">
      <c r="A24095" t="s">
        <v>274</v>
      </c>
      <c r="B24095" t="s">
        <v>963</v>
      </c>
      <c r="C24095" t="s">
        <v>973</v>
      </c>
      <c r="D24095" t="s">
        <v>974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x14ac:dyDescent="0.35">
      <c r="A24096" t="s">
        <v>274</v>
      </c>
      <c r="B24096" t="s">
        <v>963</v>
      </c>
      <c r="C24096" t="s">
        <v>973</v>
      </c>
      <c r="D24096" t="s">
        <v>975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x14ac:dyDescent="0.35">
      <c r="A24097" t="s">
        <v>274</v>
      </c>
      <c r="B24097" t="s">
        <v>963</v>
      </c>
      <c r="C24097" t="s">
        <v>976</v>
      </c>
      <c r="D24097" t="s">
        <v>675</v>
      </c>
      <c r="E24097" t="s">
        <v>969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x14ac:dyDescent="0.35">
      <c r="A24098" t="s">
        <v>274</v>
      </c>
      <c r="B24098" t="s">
        <v>963</v>
      </c>
      <c r="C24098" t="s">
        <v>976</v>
      </c>
      <c r="D24098" t="s">
        <v>977</v>
      </c>
      <c r="E24098" t="s">
        <v>969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x14ac:dyDescent="0.35">
      <c r="A24099" t="s">
        <v>274</v>
      </c>
      <c r="B24099" t="s">
        <v>963</v>
      </c>
      <c r="C24099" t="s">
        <v>976</v>
      </c>
      <c r="D24099" t="s">
        <v>674</v>
      </c>
      <c r="E24099" t="s">
        <v>969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x14ac:dyDescent="0.35">
      <c r="A24100" t="s">
        <v>274</v>
      </c>
      <c r="B24100" t="s">
        <v>963</v>
      </c>
      <c r="C24100" t="s">
        <v>976</v>
      </c>
      <c r="D24100" t="s">
        <v>978</v>
      </c>
      <c r="E24100" t="s">
        <v>969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x14ac:dyDescent="0.35">
      <c r="A24101" t="s">
        <v>274</v>
      </c>
      <c r="B24101" t="s">
        <v>963</v>
      </c>
      <c r="C24101" t="s">
        <v>976</v>
      </c>
      <c r="D24101" t="s">
        <v>979</v>
      </c>
      <c r="E24101" t="s">
        <v>969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x14ac:dyDescent="0.35">
      <c r="A24102" t="s">
        <v>274</v>
      </c>
      <c r="B24102" t="s">
        <v>963</v>
      </c>
      <c r="C24102" t="s">
        <v>976</v>
      </c>
      <c r="D24102" t="s">
        <v>675</v>
      </c>
      <c r="E24102" t="s">
        <v>969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x14ac:dyDescent="0.35">
      <c r="A24103" t="s">
        <v>274</v>
      </c>
      <c r="B24103" t="s">
        <v>963</v>
      </c>
      <c r="C24103" t="s">
        <v>976</v>
      </c>
      <c r="D24103" t="s">
        <v>977</v>
      </c>
      <c r="E24103" t="s">
        <v>969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x14ac:dyDescent="0.35">
      <c r="A24104" t="s">
        <v>274</v>
      </c>
      <c r="B24104" t="s">
        <v>963</v>
      </c>
      <c r="C24104" t="s">
        <v>976</v>
      </c>
      <c r="D24104" t="s">
        <v>674</v>
      </c>
      <c r="E24104" t="s">
        <v>969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x14ac:dyDescent="0.35">
      <c r="A24105" t="s">
        <v>274</v>
      </c>
      <c r="B24105" t="s">
        <v>963</v>
      </c>
      <c r="C24105" t="s">
        <v>976</v>
      </c>
      <c r="D24105" t="s">
        <v>978</v>
      </c>
      <c r="E24105" t="s">
        <v>969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x14ac:dyDescent="0.35">
      <c r="A24106" t="s">
        <v>274</v>
      </c>
      <c r="B24106" t="s">
        <v>963</v>
      </c>
      <c r="C24106" t="s">
        <v>976</v>
      </c>
      <c r="D24106" t="s">
        <v>979</v>
      </c>
      <c r="E24106" t="s">
        <v>969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x14ac:dyDescent="0.35">
      <c r="A24107" t="s">
        <v>274</v>
      </c>
      <c r="B24107" t="s">
        <v>963</v>
      </c>
      <c r="C24107" t="s">
        <v>976</v>
      </c>
      <c r="D24107" t="s">
        <v>675</v>
      </c>
      <c r="E24107" t="s">
        <v>969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x14ac:dyDescent="0.35">
      <c r="A24108" t="s">
        <v>274</v>
      </c>
      <c r="B24108" t="s">
        <v>963</v>
      </c>
      <c r="C24108" t="s">
        <v>976</v>
      </c>
      <c r="D24108" t="s">
        <v>977</v>
      </c>
      <c r="E24108" t="s">
        <v>969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x14ac:dyDescent="0.35">
      <c r="A24109" t="s">
        <v>274</v>
      </c>
      <c r="B24109" t="s">
        <v>963</v>
      </c>
      <c r="C24109" t="s">
        <v>976</v>
      </c>
      <c r="D24109" t="s">
        <v>674</v>
      </c>
      <c r="E24109" t="s">
        <v>969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x14ac:dyDescent="0.35">
      <c r="A24110" t="s">
        <v>274</v>
      </c>
      <c r="B24110" t="s">
        <v>963</v>
      </c>
      <c r="C24110" t="s">
        <v>976</v>
      </c>
      <c r="D24110" t="s">
        <v>978</v>
      </c>
      <c r="E24110" t="s">
        <v>969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x14ac:dyDescent="0.35">
      <c r="A24111" t="s">
        <v>274</v>
      </c>
      <c r="B24111" t="s">
        <v>963</v>
      </c>
      <c r="C24111" t="s">
        <v>976</v>
      </c>
      <c r="D24111" t="s">
        <v>979</v>
      </c>
      <c r="E24111" t="s">
        <v>969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x14ac:dyDescent="0.35">
      <c r="A24112" t="s">
        <v>274</v>
      </c>
      <c r="B24112" t="s">
        <v>963</v>
      </c>
      <c r="C24112" t="s">
        <v>976</v>
      </c>
      <c r="D24112" t="s">
        <v>675</v>
      </c>
      <c r="E24112" t="s">
        <v>969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x14ac:dyDescent="0.35">
      <c r="A24113" t="s">
        <v>274</v>
      </c>
      <c r="B24113" t="s">
        <v>963</v>
      </c>
      <c r="C24113" t="s">
        <v>976</v>
      </c>
      <c r="D24113" t="s">
        <v>977</v>
      </c>
      <c r="E24113" t="s">
        <v>969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x14ac:dyDescent="0.35">
      <c r="A24114" t="s">
        <v>274</v>
      </c>
      <c r="B24114" t="s">
        <v>963</v>
      </c>
      <c r="C24114" t="s">
        <v>976</v>
      </c>
      <c r="D24114" t="s">
        <v>674</v>
      </c>
      <c r="E24114" t="s">
        <v>969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x14ac:dyDescent="0.35">
      <c r="A24115" t="s">
        <v>274</v>
      </c>
      <c r="B24115" t="s">
        <v>963</v>
      </c>
      <c r="C24115" t="s">
        <v>976</v>
      </c>
      <c r="D24115" t="s">
        <v>978</v>
      </c>
      <c r="E24115" t="s">
        <v>969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x14ac:dyDescent="0.35">
      <c r="A24116" t="s">
        <v>274</v>
      </c>
      <c r="B24116" t="s">
        <v>963</v>
      </c>
      <c r="C24116" t="s">
        <v>976</v>
      </c>
      <c r="D24116" t="s">
        <v>979</v>
      </c>
      <c r="E24116" t="s">
        <v>969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x14ac:dyDescent="0.35">
      <c r="A24117" t="s">
        <v>274</v>
      </c>
      <c r="B24117" t="s">
        <v>963</v>
      </c>
      <c r="C24117" t="s">
        <v>976</v>
      </c>
      <c r="D24117" t="s">
        <v>675</v>
      </c>
      <c r="E24117" t="s">
        <v>969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x14ac:dyDescent="0.35">
      <c r="A24118" t="s">
        <v>274</v>
      </c>
      <c r="B24118" t="s">
        <v>963</v>
      </c>
      <c r="C24118" t="s">
        <v>976</v>
      </c>
      <c r="D24118" t="s">
        <v>977</v>
      </c>
      <c r="E24118" t="s">
        <v>969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x14ac:dyDescent="0.35">
      <c r="A24119" t="s">
        <v>274</v>
      </c>
      <c r="B24119" t="s">
        <v>963</v>
      </c>
      <c r="C24119" t="s">
        <v>976</v>
      </c>
      <c r="D24119" t="s">
        <v>674</v>
      </c>
      <c r="E24119" t="s">
        <v>969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x14ac:dyDescent="0.35">
      <c r="A24120" t="s">
        <v>274</v>
      </c>
      <c r="B24120" t="s">
        <v>963</v>
      </c>
      <c r="C24120" t="s">
        <v>976</v>
      </c>
      <c r="D24120" t="s">
        <v>978</v>
      </c>
      <c r="E24120" t="s">
        <v>969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x14ac:dyDescent="0.35">
      <c r="A24121" t="s">
        <v>274</v>
      </c>
      <c r="B24121" t="s">
        <v>963</v>
      </c>
      <c r="C24121" t="s">
        <v>976</v>
      </c>
      <c r="D24121" t="s">
        <v>979</v>
      </c>
      <c r="E24121" t="s">
        <v>969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x14ac:dyDescent="0.35">
      <c r="A24122" t="s">
        <v>274</v>
      </c>
      <c r="B24122" t="s">
        <v>963</v>
      </c>
      <c r="C24122" t="s">
        <v>976</v>
      </c>
      <c r="D24122" t="s">
        <v>675</v>
      </c>
      <c r="E24122" t="s">
        <v>969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x14ac:dyDescent="0.35">
      <c r="A24123" t="s">
        <v>274</v>
      </c>
      <c r="B24123" t="s">
        <v>963</v>
      </c>
      <c r="C24123" t="s">
        <v>976</v>
      </c>
      <c r="D24123" t="s">
        <v>977</v>
      </c>
      <c r="E24123" t="s">
        <v>969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x14ac:dyDescent="0.35">
      <c r="A24124" t="s">
        <v>274</v>
      </c>
      <c r="B24124" t="s">
        <v>963</v>
      </c>
      <c r="C24124" t="s">
        <v>976</v>
      </c>
      <c r="D24124" t="s">
        <v>674</v>
      </c>
      <c r="E24124" t="s">
        <v>969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x14ac:dyDescent="0.35">
      <c r="A24125" t="s">
        <v>274</v>
      </c>
      <c r="B24125" t="s">
        <v>963</v>
      </c>
      <c r="C24125" t="s">
        <v>976</v>
      </c>
      <c r="D24125" t="s">
        <v>978</v>
      </c>
      <c r="E24125" t="s">
        <v>969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x14ac:dyDescent="0.35">
      <c r="A24126" t="s">
        <v>274</v>
      </c>
      <c r="B24126" t="s">
        <v>963</v>
      </c>
      <c r="C24126" t="s">
        <v>976</v>
      </c>
      <c r="D24126" t="s">
        <v>979</v>
      </c>
      <c r="E24126" t="s">
        <v>969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x14ac:dyDescent="0.35">
      <c r="A24127" t="s">
        <v>274</v>
      </c>
      <c r="B24127" t="s">
        <v>963</v>
      </c>
      <c r="C24127" t="s">
        <v>976</v>
      </c>
      <c r="D24127" t="s">
        <v>675</v>
      </c>
      <c r="E24127" t="s">
        <v>969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x14ac:dyDescent="0.35">
      <c r="A24128" t="s">
        <v>274</v>
      </c>
      <c r="B24128" t="s">
        <v>963</v>
      </c>
      <c r="C24128" t="s">
        <v>976</v>
      </c>
      <c r="D24128" t="s">
        <v>977</v>
      </c>
      <c r="E24128" t="s">
        <v>969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x14ac:dyDescent="0.35">
      <c r="A24129" t="s">
        <v>274</v>
      </c>
      <c r="B24129" t="s">
        <v>963</v>
      </c>
      <c r="C24129" t="s">
        <v>976</v>
      </c>
      <c r="D24129" t="s">
        <v>674</v>
      </c>
      <c r="E24129" t="s">
        <v>969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x14ac:dyDescent="0.35">
      <c r="A24130" t="s">
        <v>274</v>
      </c>
      <c r="B24130" t="s">
        <v>963</v>
      </c>
      <c r="C24130" t="s">
        <v>976</v>
      </c>
      <c r="D24130" t="s">
        <v>978</v>
      </c>
      <c r="E24130" t="s">
        <v>969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x14ac:dyDescent="0.35">
      <c r="A24131" t="s">
        <v>274</v>
      </c>
      <c r="B24131" t="s">
        <v>963</v>
      </c>
      <c r="C24131" t="s">
        <v>976</v>
      </c>
      <c r="D24131" t="s">
        <v>979</v>
      </c>
      <c r="E24131" t="s">
        <v>969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x14ac:dyDescent="0.35">
      <c r="A24132" t="s">
        <v>274</v>
      </c>
      <c r="B24132" t="s">
        <v>963</v>
      </c>
      <c r="C24132" t="s">
        <v>976</v>
      </c>
      <c r="D24132" t="s">
        <v>675</v>
      </c>
      <c r="E24132" t="s">
        <v>969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x14ac:dyDescent="0.35">
      <c r="A24133" t="s">
        <v>274</v>
      </c>
      <c r="B24133" t="s">
        <v>963</v>
      </c>
      <c r="C24133" t="s">
        <v>976</v>
      </c>
      <c r="D24133" t="s">
        <v>977</v>
      </c>
      <c r="E24133" t="s">
        <v>969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x14ac:dyDescent="0.35">
      <c r="A24134" t="s">
        <v>274</v>
      </c>
      <c r="B24134" t="s">
        <v>963</v>
      </c>
      <c r="C24134" t="s">
        <v>976</v>
      </c>
      <c r="D24134" t="s">
        <v>674</v>
      </c>
      <c r="E24134" t="s">
        <v>969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x14ac:dyDescent="0.35">
      <c r="A24135" t="s">
        <v>274</v>
      </c>
      <c r="B24135" t="s">
        <v>963</v>
      </c>
      <c r="C24135" t="s">
        <v>976</v>
      </c>
      <c r="D24135" t="s">
        <v>978</v>
      </c>
      <c r="E24135" t="s">
        <v>969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x14ac:dyDescent="0.35">
      <c r="A24136" t="s">
        <v>274</v>
      </c>
      <c r="B24136" t="s">
        <v>963</v>
      </c>
      <c r="C24136" t="s">
        <v>976</v>
      </c>
      <c r="D24136" t="s">
        <v>979</v>
      </c>
      <c r="E24136" t="s">
        <v>969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x14ac:dyDescent="0.35">
      <c r="A24137" t="s">
        <v>274</v>
      </c>
      <c r="B24137" t="s">
        <v>963</v>
      </c>
      <c r="C24137" t="s">
        <v>976</v>
      </c>
      <c r="D24137" t="s">
        <v>675</v>
      </c>
      <c r="E24137" t="s">
        <v>969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x14ac:dyDescent="0.35">
      <c r="A24138" t="s">
        <v>274</v>
      </c>
      <c r="B24138" t="s">
        <v>963</v>
      </c>
      <c r="C24138" t="s">
        <v>976</v>
      </c>
      <c r="D24138" t="s">
        <v>977</v>
      </c>
      <c r="E24138" t="s">
        <v>969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x14ac:dyDescent="0.35">
      <c r="A24139" t="s">
        <v>274</v>
      </c>
      <c r="B24139" t="s">
        <v>963</v>
      </c>
      <c r="C24139" t="s">
        <v>976</v>
      </c>
      <c r="D24139" t="s">
        <v>674</v>
      </c>
      <c r="E24139" t="s">
        <v>969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x14ac:dyDescent="0.35">
      <c r="A24140" t="s">
        <v>274</v>
      </c>
      <c r="B24140" t="s">
        <v>963</v>
      </c>
      <c r="C24140" t="s">
        <v>976</v>
      </c>
      <c r="D24140" t="s">
        <v>978</v>
      </c>
      <c r="E24140" t="s">
        <v>969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x14ac:dyDescent="0.35">
      <c r="A24141" t="s">
        <v>274</v>
      </c>
      <c r="B24141" t="s">
        <v>963</v>
      </c>
      <c r="C24141" t="s">
        <v>976</v>
      </c>
      <c r="D24141" t="s">
        <v>979</v>
      </c>
      <c r="E24141" t="s">
        <v>969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x14ac:dyDescent="0.35">
      <c r="A24142" t="s">
        <v>274</v>
      </c>
      <c r="B24142" t="s">
        <v>963</v>
      </c>
      <c r="C24142" t="s">
        <v>976</v>
      </c>
      <c r="D24142" t="s">
        <v>675</v>
      </c>
      <c r="E24142" t="s">
        <v>969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x14ac:dyDescent="0.35">
      <c r="A24143" t="s">
        <v>274</v>
      </c>
      <c r="B24143" t="s">
        <v>963</v>
      </c>
      <c r="C24143" t="s">
        <v>976</v>
      </c>
      <c r="D24143" t="s">
        <v>977</v>
      </c>
      <c r="E24143" t="s">
        <v>969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x14ac:dyDescent="0.35">
      <c r="A24144" t="s">
        <v>274</v>
      </c>
      <c r="B24144" t="s">
        <v>963</v>
      </c>
      <c r="C24144" t="s">
        <v>976</v>
      </c>
      <c r="D24144" t="s">
        <v>674</v>
      </c>
      <c r="E24144" t="s">
        <v>969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x14ac:dyDescent="0.35">
      <c r="A24145" t="s">
        <v>274</v>
      </c>
      <c r="B24145" t="s">
        <v>963</v>
      </c>
      <c r="C24145" t="s">
        <v>976</v>
      </c>
      <c r="D24145" t="s">
        <v>978</v>
      </c>
      <c r="E24145" t="s">
        <v>969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x14ac:dyDescent="0.35">
      <c r="A24146" t="s">
        <v>274</v>
      </c>
      <c r="B24146" t="s">
        <v>963</v>
      </c>
      <c r="C24146" t="s">
        <v>976</v>
      </c>
      <c r="D24146" t="s">
        <v>979</v>
      </c>
      <c r="E24146" t="s">
        <v>969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x14ac:dyDescent="0.35">
      <c r="A24147" t="s">
        <v>274</v>
      </c>
      <c r="B24147" t="s">
        <v>963</v>
      </c>
      <c r="C24147" t="s">
        <v>976</v>
      </c>
      <c r="D24147" t="s">
        <v>675</v>
      </c>
      <c r="E24147" t="s">
        <v>969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x14ac:dyDescent="0.35">
      <c r="A24148" t="s">
        <v>274</v>
      </c>
      <c r="B24148" t="s">
        <v>963</v>
      </c>
      <c r="C24148" t="s">
        <v>976</v>
      </c>
      <c r="D24148" t="s">
        <v>977</v>
      </c>
      <c r="E24148" t="s">
        <v>969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x14ac:dyDescent="0.35">
      <c r="A24149" t="s">
        <v>274</v>
      </c>
      <c r="B24149" t="s">
        <v>963</v>
      </c>
      <c r="C24149" t="s">
        <v>976</v>
      </c>
      <c r="D24149" t="s">
        <v>674</v>
      </c>
      <c r="E24149" t="s">
        <v>969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x14ac:dyDescent="0.35">
      <c r="A24150" t="s">
        <v>274</v>
      </c>
      <c r="B24150" t="s">
        <v>963</v>
      </c>
      <c r="C24150" t="s">
        <v>976</v>
      </c>
      <c r="D24150" t="s">
        <v>978</v>
      </c>
      <c r="E24150" t="s">
        <v>969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x14ac:dyDescent="0.35">
      <c r="A24151" t="s">
        <v>274</v>
      </c>
      <c r="B24151" t="s">
        <v>963</v>
      </c>
      <c r="C24151" t="s">
        <v>976</v>
      </c>
      <c r="D24151" t="s">
        <v>979</v>
      </c>
      <c r="E24151" t="s">
        <v>969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x14ac:dyDescent="0.35">
      <c r="A24152" t="s">
        <v>274</v>
      </c>
      <c r="B24152" t="s">
        <v>963</v>
      </c>
      <c r="C24152" t="s">
        <v>976</v>
      </c>
      <c r="D24152" t="s">
        <v>675</v>
      </c>
      <c r="E24152" t="s">
        <v>969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x14ac:dyDescent="0.35">
      <c r="A24153" t="s">
        <v>274</v>
      </c>
      <c r="B24153" t="s">
        <v>963</v>
      </c>
      <c r="C24153" t="s">
        <v>976</v>
      </c>
      <c r="D24153" t="s">
        <v>977</v>
      </c>
      <c r="E24153" t="s">
        <v>969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x14ac:dyDescent="0.35">
      <c r="A24154" t="s">
        <v>274</v>
      </c>
      <c r="B24154" t="s">
        <v>963</v>
      </c>
      <c r="C24154" t="s">
        <v>976</v>
      </c>
      <c r="D24154" t="s">
        <v>674</v>
      </c>
      <c r="E24154" t="s">
        <v>969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x14ac:dyDescent="0.35">
      <c r="A24155" t="s">
        <v>274</v>
      </c>
      <c r="B24155" t="s">
        <v>963</v>
      </c>
      <c r="C24155" t="s">
        <v>976</v>
      </c>
      <c r="D24155" t="s">
        <v>978</v>
      </c>
      <c r="E24155" t="s">
        <v>969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x14ac:dyDescent="0.35">
      <c r="A24156" t="s">
        <v>274</v>
      </c>
      <c r="B24156" t="s">
        <v>963</v>
      </c>
      <c r="C24156" t="s">
        <v>976</v>
      </c>
      <c r="D24156" t="s">
        <v>979</v>
      </c>
      <c r="E24156" t="s">
        <v>969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x14ac:dyDescent="0.35">
      <c r="A24157" t="s">
        <v>274</v>
      </c>
      <c r="B24157" t="s">
        <v>963</v>
      </c>
      <c r="C24157" t="s">
        <v>976</v>
      </c>
      <c r="D24157" t="s">
        <v>675</v>
      </c>
      <c r="E24157" t="s">
        <v>969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x14ac:dyDescent="0.35">
      <c r="A24158" t="s">
        <v>274</v>
      </c>
      <c r="B24158" t="s">
        <v>963</v>
      </c>
      <c r="C24158" t="s">
        <v>976</v>
      </c>
      <c r="D24158" t="s">
        <v>977</v>
      </c>
      <c r="E24158" t="s">
        <v>969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x14ac:dyDescent="0.35">
      <c r="A24159" t="s">
        <v>274</v>
      </c>
      <c r="B24159" t="s">
        <v>963</v>
      </c>
      <c r="C24159" t="s">
        <v>976</v>
      </c>
      <c r="D24159" t="s">
        <v>674</v>
      </c>
      <c r="E24159" t="s">
        <v>969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x14ac:dyDescent="0.35">
      <c r="A24160" t="s">
        <v>274</v>
      </c>
      <c r="B24160" t="s">
        <v>963</v>
      </c>
      <c r="C24160" t="s">
        <v>976</v>
      </c>
      <c r="D24160" t="s">
        <v>978</v>
      </c>
      <c r="E24160" t="s">
        <v>969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x14ac:dyDescent="0.35">
      <c r="A24161" t="s">
        <v>274</v>
      </c>
      <c r="B24161" t="s">
        <v>963</v>
      </c>
      <c r="C24161" t="s">
        <v>976</v>
      </c>
      <c r="D24161" t="s">
        <v>979</v>
      </c>
      <c r="E24161" t="s">
        <v>969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x14ac:dyDescent="0.35">
      <c r="A24162" t="s">
        <v>274</v>
      </c>
      <c r="B24162" t="s">
        <v>963</v>
      </c>
      <c r="C24162" t="s">
        <v>976</v>
      </c>
      <c r="D24162" t="s">
        <v>675</v>
      </c>
      <c r="E24162" t="s">
        <v>969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x14ac:dyDescent="0.35">
      <c r="A24163" t="s">
        <v>274</v>
      </c>
      <c r="B24163" t="s">
        <v>963</v>
      </c>
      <c r="C24163" t="s">
        <v>976</v>
      </c>
      <c r="D24163" t="s">
        <v>977</v>
      </c>
      <c r="E24163" t="s">
        <v>969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x14ac:dyDescent="0.35">
      <c r="A24164" t="s">
        <v>274</v>
      </c>
      <c r="B24164" t="s">
        <v>963</v>
      </c>
      <c r="C24164" t="s">
        <v>976</v>
      </c>
      <c r="D24164" t="s">
        <v>674</v>
      </c>
      <c r="E24164" t="s">
        <v>969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x14ac:dyDescent="0.35">
      <c r="A24165" t="s">
        <v>274</v>
      </c>
      <c r="B24165" t="s">
        <v>963</v>
      </c>
      <c r="C24165" t="s">
        <v>976</v>
      </c>
      <c r="D24165" t="s">
        <v>978</v>
      </c>
      <c r="E24165" t="s">
        <v>969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x14ac:dyDescent="0.35">
      <c r="A24166" t="s">
        <v>274</v>
      </c>
      <c r="B24166" t="s">
        <v>963</v>
      </c>
      <c r="C24166" t="s">
        <v>976</v>
      </c>
      <c r="D24166" t="s">
        <v>979</v>
      </c>
      <c r="E24166" t="s">
        <v>969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x14ac:dyDescent="0.35">
      <c r="A24167" t="s">
        <v>274</v>
      </c>
      <c r="B24167" t="s">
        <v>963</v>
      </c>
      <c r="C24167" t="s">
        <v>976</v>
      </c>
      <c r="D24167" t="s">
        <v>675</v>
      </c>
      <c r="E24167" t="s">
        <v>969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x14ac:dyDescent="0.35">
      <c r="A24168" t="s">
        <v>274</v>
      </c>
      <c r="B24168" t="s">
        <v>963</v>
      </c>
      <c r="C24168" t="s">
        <v>976</v>
      </c>
      <c r="D24168" t="s">
        <v>977</v>
      </c>
      <c r="E24168" t="s">
        <v>969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x14ac:dyDescent="0.35">
      <c r="A24169" t="s">
        <v>274</v>
      </c>
      <c r="B24169" t="s">
        <v>963</v>
      </c>
      <c r="C24169" t="s">
        <v>976</v>
      </c>
      <c r="D24169" t="s">
        <v>674</v>
      </c>
      <c r="E24169" t="s">
        <v>969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x14ac:dyDescent="0.35">
      <c r="A24170" t="s">
        <v>274</v>
      </c>
      <c r="B24170" t="s">
        <v>963</v>
      </c>
      <c r="C24170" t="s">
        <v>976</v>
      </c>
      <c r="D24170" t="s">
        <v>978</v>
      </c>
      <c r="E24170" t="s">
        <v>969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x14ac:dyDescent="0.35">
      <c r="A24171" t="s">
        <v>274</v>
      </c>
      <c r="B24171" t="s">
        <v>963</v>
      </c>
      <c r="C24171" t="s">
        <v>976</v>
      </c>
      <c r="D24171" t="s">
        <v>979</v>
      </c>
      <c r="E24171" t="s">
        <v>969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x14ac:dyDescent="0.35">
      <c r="A24172" t="s">
        <v>274</v>
      </c>
      <c r="B24172" t="s">
        <v>963</v>
      </c>
      <c r="C24172" t="s">
        <v>976</v>
      </c>
      <c r="D24172" t="s">
        <v>675</v>
      </c>
      <c r="E24172" t="s">
        <v>969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x14ac:dyDescent="0.35">
      <c r="A24173" t="s">
        <v>274</v>
      </c>
      <c r="B24173" t="s">
        <v>963</v>
      </c>
      <c r="C24173" t="s">
        <v>976</v>
      </c>
      <c r="D24173" t="s">
        <v>977</v>
      </c>
      <c r="E24173" t="s">
        <v>969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x14ac:dyDescent="0.35">
      <c r="A24174" t="s">
        <v>274</v>
      </c>
      <c r="B24174" t="s">
        <v>963</v>
      </c>
      <c r="C24174" t="s">
        <v>976</v>
      </c>
      <c r="D24174" t="s">
        <v>674</v>
      </c>
      <c r="E24174" t="s">
        <v>969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x14ac:dyDescent="0.35">
      <c r="A24175" t="s">
        <v>274</v>
      </c>
      <c r="B24175" t="s">
        <v>963</v>
      </c>
      <c r="C24175" t="s">
        <v>976</v>
      </c>
      <c r="D24175" t="s">
        <v>978</v>
      </c>
      <c r="E24175" t="s">
        <v>969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x14ac:dyDescent="0.35">
      <c r="A24176" t="s">
        <v>274</v>
      </c>
      <c r="B24176" t="s">
        <v>963</v>
      </c>
      <c r="C24176" t="s">
        <v>976</v>
      </c>
      <c r="D24176" t="s">
        <v>979</v>
      </c>
      <c r="E24176" t="s">
        <v>969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x14ac:dyDescent="0.35">
      <c r="A24177" t="s">
        <v>274</v>
      </c>
      <c r="B24177" t="s">
        <v>963</v>
      </c>
      <c r="C24177" t="s">
        <v>976</v>
      </c>
      <c r="D24177" t="s">
        <v>675</v>
      </c>
      <c r="E24177" t="s">
        <v>969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x14ac:dyDescent="0.35">
      <c r="A24178" t="s">
        <v>274</v>
      </c>
      <c r="B24178" t="s">
        <v>963</v>
      </c>
      <c r="C24178" t="s">
        <v>976</v>
      </c>
      <c r="D24178" t="s">
        <v>977</v>
      </c>
      <c r="E24178" t="s">
        <v>969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x14ac:dyDescent="0.35">
      <c r="A24179" t="s">
        <v>274</v>
      </c>
      <c r="B24179" t="s">
        <v>963</v>
      </c>
      <c r="C24179" t="s">
        <v>976</v>
      </c>
      <c r="D24179" t="s">
        <v>674</v>
      </c>
      <c r="E24179" t="s">
        <v>969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x14ac:dyDescent="0.35">
      <c r="A24180" t="s">
        <v>274</v>
      </c>
      <c r="B24180" t="s">
        <v>963</v>
      </c>
      <c r="C24180" t="s">
        <v>976</v>
      </c>
      <c r="D24180" t="s">
        <v>978</v>
      </c>
      <c r="E24180" t="s">
        <v>969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x14ac:dyDescent="0.35">
      <c r="A24181" t="s">
        <v>274</v>
      </c>
      <c r="B24181" t="s">
        <v>963</v>
      </c>
      <c r="C24181" t="s">
        <v>976</v>
      </c>
      <c r="D24181" t="s">
        <v>979</v>
      </c>
      <c r="E24181" t="s">
        <v>969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x14ac:dyDescent="0.35">
      <c r="A24182" t="s">
        <v>274</v>
      </c>
      <c r="B24182" t="s">
        <v>963</v>
      </c>
      <c r="C24182" t="s">
        <v>976</v>
      </c>
      <c r="D24182" t="s">
        <v>675</v>
      </c>
      <c r="E24182" t="s">
        <v>969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x14ac:dyDescent="0.35">
      <c r="A24183" t="s">
        <v>274</v>
      </c>
      <c r="B24183" t="s">
        <v>963</v>
      </c>
      <c r="C24183" t="s">
        <v>976</v>
      </c>
      <c r="D24183" t="s">
        <v>977</v>
      </c>
      <c r="E24183" t="s">
        <v>969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x14ac:dyDescent="0.35">
      <c r="A24184" t="s">
        <v>274</v>
      </c>
      <c r="B24184" t="s">
        <v>963</v>
      </c>
      <c r="C24184" t="s">
        <v>976</v>
      </c>
      <c r="D24184" t="s">
        <v>674</v>
      </c>
      <c r="E24184" t="s">
        <v>969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x14ac:dyDescent="0.35">
      <c r="A24185" t="s">
        <v>274</v>
      </c>
      <c r="B24185" t="s">
        <v>963</v>
      </c>
      <c r="C24185" t="s">
        <v>976</v>
      </c>
      <c r="D24185" t="s">
        <v>978</v>
      </c>
      <c r="E24185" t="s">
        <v>969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x14ac:dyDescent="0.35">
      <c r="A24186" t="s">
        <v>274</v>
      </c>
      <c r="B24186" t="s">
        <v>963</v>
      </c>
      <c r="C24186" t="s">
        <v>976</v>
      </c>
      <c r="D24186" t="s">
        <v>979</v>
      </c>
      <c r="E24186" t="s">
        <v>969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x14ac:dyDescent="0.35">
      <c r="A24187" t="s">
        <v>274</v>
      </c>
      <c r="B24187" t="s">
        <v>963</v>
      </c>
      <c r="C24187" t="s">
        <v>976</v>
      </c>
      <c r="D24187" t="s">
        <v>675</v>
      </c>
      <c r="E24187" t="s">
        <v>969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x14ac:dyDescent="0.35">
      <c r="A24188" t="s">
        <v>274</v>
      </c>
      <c r="B24188" t="s">
        <v>963</v>
      </c>
      <c r="C24188" t="s">
        <v>976</v>
      </c>
      <c r="D24188" t="s">
        <v>977</v>
      </c>
      <c r="E24188" t="s">
        <v>969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x14ac:dyDescent="0.35">
      <c r="A24189" t="s">
        <v>274</v>
      </c>
      <c r="B24189" t="s">
        <v>963</v>
      </c>
      <c r="C24189" t="s">
        <v>976</v>
      </c>
      <c r="D24189" t="s">
        <v>674</v>
      </c>
      <c r="E24189" t="s">
        <v>969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x14ac:dyDescent="0.35">
      <c r="A24190" t="s">
        <v>274</v>
      </c>
      <c r="B24190" t="s">
        <v>963</v>
      </c>
      <c r="C24190" t="s">
        <v>976</v>
      </c>
      <c r="D24190" t="s">
        <v>978</v>
      </c>
      <c r="E24190" t="s">
        <v>969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x14ac:dyDescent="0.35">
      <c r="A24191" t="s">
        <v>274</v>
      </c>
      <c r="B24191" t="s">
        <v>963</v>
      </c>
      <c r="C24191" t="s">
        <v>976</v>
      </c>
      <c r="D24191" t="s">
        <v>979</v>
      </c>
      <c r="E24191" t="s">
        <v>969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x14ac:dyDescent="0.35">
      <c r="A24192" t="s">
        <v>274</v>
      </c>
      <c r="B24192" t="s">
        <v>963</v>
      </c>
      <c r="C24192" t="s">
        <v>976</v>
      </c>
      <c r="D24192" t="s">
        <v>675</v>
      </c>
      <c r="E24192" t="s">
        <v>969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x14ac:dyDescent="0.35">
      <c r="A24193" t="s">
        <v>274</v>
      </c>
      <c r="B24193" t="s">
        <v>963</v>
      </c>
      <c r="C24193" t="s">
        <v>976</v>
      </c>
      <c r="D24193" t="s">
        <v>977</v>
      </c>
      <c r="E24193" t="s">
        <v>969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x14ac:dyDescent="0.35">
      <c r="A24194" t="s">
        <v>274</v>
      </c>
      <c r="B24194" t="s">
        <v>963</v>
      </c>
      <c r="C24194" t="s">
        <v>976</v>
      </c>
      <c r="D24194" t="s">
        <v>674</v>
      </c>
      <c r="E24194" t="s">
        <v>969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x14ac:dyDescent="0.35">
      <c r="A24195" t="s">
        <v>274</v>
      </c>
      <c r="B24195" t="s">
        <v>963</v>
      </c>
      <c r="C24195" t="s">
        <v>976</v>
      </c>
      <c r="D24195" t="s">
        <v>978</v>
      </c>
      <c r="E24195" t="s">
        <v>969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x14ac:dyDescent="0.35">
      <c r="A24196" t="s">
        <v>274</v>
      </c>
      <c r="B24196" t="s">
        <v>963</v>
      </c>
      <c r="C24196" t="s">
        <v>976</v>
      </c>
      <c r="D24196" t="s">
        <v>979</v>
      </c>
      <c r="E24196" t="s">
        <v>969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x14ac:dyDescent="0.35">
      <c r="A24197" t="s">
        <v>274</v>
      </c>
      <c r="B24197" t="s">
        <v>963</v>
      </c>
      <c r="C24197" t="s">
        <v>976</v>
      </c>
      <c r="D24197" t="s">
        <v>675</v>
      </c>
      <c r="E24197" t="s">
        <v>969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x14ac:dyDescent="0.35">
      <c r="A24198" t="s">
        <v>274</v>
      </c>
      <c r="B24198" t="s">
        <v>963</v>
      </c>
      <c r="C24198" t="s">
        <v>976</v>
      </c>
      <c r="D24198" t="s">
        <v>977</v>
      </c>
      <c r="E24198" t="s">
        <v>969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x14ac:dyDescent="0.35">
      <c r="A24199" t="s">
        <v>274</v>
      </c>
      <c r="B24199" t="s">
        <v>963</v>
      </c>
      <c r="C24199" t="s">
        <v>976</v>
      </c>
      <c r="D24199" t="s">
        <v>674</v>
      </c>
      <c r="E24199" t="s">
        <v>969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x14ac:dyDescent="0.35">
      <c r="A24200" t="s">
        <v>274</v>
      </c>
      <c r="B24200" t="s">
        <v>963</v>
      </c>
      <c r="C24200" t="s">
        <v>976</v>
      </c>
      <c r="D24200" t="s">
        <v>978</v>
      </c>
      <c r="E24200" t="s">
        <v>969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x14ac:dyDescent="0.35">
      <c r="A24201" t="s">
        <v>274</v>
      </c>
      <c r="B24201" t="s">
        <v>963</v>
      </c>
      <c r="C24201" t="s">
        <v>976</v>
      </c>
      <c r="D24201" t="s">
        <v>979</v>
      </c>
      <c r="E24201" t="s">
        <v>969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x14ac:dyDescent="0.35">
      <c r="A24202" t="s">
        <v>274</v>
      </c>
      <c r="B24202" t="s">
        <v>963</v>
      </c>
      <c r="C24202" t="s">
        <v>976</v>
      </c>
      <c r="D24202" t="s">
        <v>675</v>
      </c>
      <c r="E24202" t="s">
        <v>969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x14ac:dyDescent="0.35">
      <c r="A24203" t="s">
        <v>274</v>
      </c>
      <c r="B24203" t="s">
        <v>963</v>
      </c>
      <c r="C24203" t="s">
        <v>976</v>
      </c>
      <c r="D24203" t="s">
        <v>977</v>
      </c>
      <c r="E24203" t="s">
        <v>969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x14ac:dyDescent="0.35">
      <c r="A24204" t="s">
        <v>274</v>
      </c>
      <c r="B24204" t="s">
        <v>963</v>
      </c>
      <c r="C24204" t="s">
        <v>976</v>
      </c>
      <c r="D24204" t="s">
        <v>674</v>
      </c>
      <c r="E24204" t="s">
        <v>969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x14ac:dyDescent="0.35">
      <c r="A24205" t="s">
        <v>274</v>
      </c>
      <c r="B24205" t="s">
        <v>963</v>
      </c>
      <c r="C24205" t="s">
        <v>976</v>
      </c>
      <c r="D24205" t="s">
        <v>978</v>
      </c>
      <c r="E24205" t="s">
        <v>969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x14ac:dyDescent="0.35">
      <c r="A24206" t="s">
        <v>274</v>
      </c>
      <c r="B24206" t="s">
        <v>963</v>
      </c>
      <c r="C24206" t="s">
        <v>976</v>
      </c>
      <c r="D24206" t="s">
        <v>979</v>
      </c>
      <c r="E24206" t="s">
        <v>969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x14ac:dyDescent="0.35">
      <c r="A24207" t="s">
        <v>274</v>
      </c>
      <c r="B24207" t="s">
        <v>963</v>
      </c>
      <c r="C24207" t="s">
        <v>976</v>
      </c>
      <c r="D24207" t="s">
        <v>675</v>
      </c>
      <c r="E24207" t="s">
        <v>969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x14ac:dyDescent="0.35">
      <c r="A24208" t="s">
        <v>274</v>
      </c>
      <c r="B24208" t="s">
        <v>963</v>
      </c>
      <c r="C24208" t="s">
        <v>976</v>
      </c>
      <c r="D24208" t="s">
        <v>977</v>
      </c>
      <c r="E24208" t="s">
        <v>969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x14ac:dyDescent="0.35">
      <c r="A24209" t="s">
        <v>274</v>
      </c>
      <c r="B24209" t="s">
        <v>963</v>
      </c>
      <c r="C24209" t="s">
        <v>976</v>
      </c>
      <c r="D24209" t="s">
        <v>674</v>
      </c>
      <c r="E24209" t="s">
        <v>969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x14ac:dyDescent="0.35">
      <c r="A24210" t="s">
        <v>274</v>
      </c>
      <c r="B24210" t="s">
        <v>963</v>
      </c>
      <c r="C24210" t="s">
        <v>976</v>
      </c>
      <c r="D24210" t="s">
        <v>978</v>
      </c>
      <c r="E24210" t="s">
        <v>969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x14ac:dyDescent="0.35">
      <c r="A24211" t="s">
        <v>274</v>
      </c>
      <c r="B24211" t="s">
        <v>963</v>
      </c>
      <c r="C24211" t="s">
        <v>976</v>
      </c>
      <c r="D24211" t="s">
        <v>979</v>
      </c>
      <c r="E24211" t="s">
        <v>969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x14ac:dyDescent="0.35">
      <c r="A24212" t="s">
        <v>274</v>
      </c>
      <c r="B24212" t="s">
        <v>963</v>
      </c>
      <c r="C24212" t="s">
        <v>976</v>
      </c>
      <c r="D24212" t="s">
        <v>675</v>
      </c>
      <c r="E24212" t="s">
        <v>969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x14ac:dyDescent="0.35">
      <c r="A24213" t="s">
        <v>274</v>
      </c>
      <c r="B24213" t="s">
        <v>963</v>
      </c>
      <c r="C24213" t="s">
        <v>976</v>
      </c>
      <c r="D24213" t="s">
        <v>977</v>
      </c>
      <c r="E24213" t="s">
        <v>969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x14ac:dyDescent="0.35">
      <c r="A24214" t="s">
        <v>274</v>
      </c>
      <c r="B24214" t="s">
        <v>963</v>
      </c>
      <c r="C24214" t="s">
        <v>976</v>
      </c>
      <c r="D24214" t="s">
        <v>674</v>
      </c>
      <c r="E24214" t="s">
        <v>969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x14ac:dyDescent="0.35">
      <c r="A24215" t="s">
        <v>274</v>
      </c>
      <c r="B24215" t="s">
        <v>963</v>
      </c>
      <c r="C24215" t="s">
        <v>976</v>
      </c>
      <c r="D24215" t="s">
        <v>978</v>
      </c>
      <c r="E24215" t="s">
        <v>969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x14ac:dyDescent="0.35">
      <c r="A24216" t="s">
        <v>274</v>
      </c>
      <c r="B24216" t="s">
        <v>963</v>
      </c>
      <c r="C24216" t="s">
        <v>976</v>
      </c>
      <c r="D24216" t="s">
        <v>979</v>
      </c>
      <c r="E24216" t="s">
        <v>969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x14ac:dyDescent="0.35">
      <c r="A24217" t="s">
        <v>274</v>
      </c>
      <c r="B24217" t="s">
        <v>963</v>
      </c>
      <c r="C24217" t="s">
        <v>976</v>
      </c>
      <c r="D24217" t="s">
        <v>675</v>
      </c>
      <c r="E24217" t="s">
        <v>969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x14ac:dyDescent="0.35">
      <c r="A24218" t="s">
        <v>274</v>
      </c>
      <c r="B24218" t="s">
        <v>963</v>
      </c>
      <c r="C24218" t="s">
        <v>976</v>
      </c>
      <c r="D24218" t="s">
        <v>977</v>
      </c>
      <c r="E24218" t="s">
        <v>969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x14ac:dyDescent="0.35">
      <c r="A24219" t="s">
        <v>274</v>
      </c>
      <c r="B24219" t="s">
        <v>963</v>
      </c>
      <c r="C24219" t="s">
        <v>976</v>
      </c>
      <c r="D24219" t="s">
        <v>674</v>
      </c>
      <c r="E24219" t="s">
        <v>969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x14ac:dyDescent="0.35">
      <c r="A24220" t="s">
        <v>274</v>
      </c>
      <c r="B24220" t="s">
        <v>963</v>
      </c>
      <c r="C24220" t="s">
        <v>976</v>
      </c>
      <c r="D24220" t="s">
        <v>978</v>
      </c>
      <c r="E24220" t="s">
        <v>969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x14ac:dyDescent="0.35">
      <c r="A24221" t="s">
        <v>274</v>
      </c>
      <c r="B24221" t="s">
        <v>963</v>
      </c>
      <c r="C24221" t="s">
        <v>976</v>
      </c>
      <c r="D24221" t="s">
        <v>979</v>
      </c>
      <c r="E24221" t="s">
        <v>969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x14ac:dyDescent="0.35">
      <c r="A24222" t="s">
        <v>274</v>
      </c>
      <c r="B24222" t="s">
        <v>963</v>
      </c>
      <c r="C24222" t="s">
        <v>976</v>
      </c>
      <c r="D24222" t="s">
        <v>675</v>
      </c>
      <c r="E24222" t="s">
        <v>969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x14ac:dyDescent="0.35">
      <c r="A24223" t="s">
        <v>274</v>
      </c>
      <c r="B24223" t="s">
        <v>963</v>
      </c>
      <c r="C24223" t="s">
        <v>976</v>
      </c>
      <c r="D24223" t="s">
        <v>977</v>
      </c>
      <c r="E24223" t="s">
        <v>969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x14ac:dyDescent="0.35">
      <c r="A24224" t="s">
        <v>274</v>
      </c>
      <c r="B24224" t="s">
        <v>963</v>
      </c>
      <c r="C24224" t="s">
        <v>976</v>
      </c>
      <c r="D24224" t="s">
        <v>674</v>
      </c>
      <c r="E24224" t="s">
        <v>969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x14ac:dyDescent="0.35">
      <c r="A24225" t="s">
        <v>274</v>
      </c>
      <c r="B24225" t="s">
        <v>963</v>
      </c>
      <c r="C24225" t="s">
        <v>976</v>
      </c>
      <c r="D24225" t="s">
        <v>978</v>
      </c>
      <c r="E24225" t="s">
        <v>969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x14ac:dyDescent="0.35">
      <c r="A24226" t="s">
        <v>274</v>
      </c>
      <c r="B24226" t="s">
        <v>963</v>
      </c>
      <c r="C24226" t="s">
        <v>976</v>
      </c>
      <c r="D24226" t="s">
        <v>979</v>
      </c>
      <c r="E24226" t="s">
        <v>969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x14ac:dyDescent="0.35">
      <c r="A24227" t="s">
        <v>274</v>
      </c>
      <c r="B24227" t="s">
        <v>963</v>
      </c>
      <c r="C24227" t="s">
        <v>976</v>
      </c>
      <c r="D24227" t="s">
        <v>675</v>
      </c>
      <c r="E24227" t="s">
        <v>969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x14ac:dyDescent="0.35">
      <c r="A24228" t="s">
        <v>274</v>
      </c>
      <c r="B24228" t="s">
        <v>963</v>
      </c>
      <c r="C24228" t="s">
        <v>976</v>
      </c>
      <c r="D24228" t="s">
        <v>977</v>
      </c>
      <c r="E24228" t="s">
        <v>969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x14ac:dyDescent="0.35">
      <c r="A24229" t="s">
        <v>274</v>
      </c>
      <c r="B24229" t="s">
        <v>963</v>
      </c>
      <c r="C24229" t="s">
        <v>976</v>
      </c>
      <c r="D24229" t="s">
        <v>674</v>
      </c>
      <c r="E24229" t="s">
        <v>969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x14ac:dyDescent="0.35">
      <c r="A24230" t="s">
        <v>274</v>
      </c>
      <c r="B24230" t="s">
        <v>963</v>
      </c>
      <c r="C24230" t="s">
        <v>976</v>
      </c>
      <c r="D24230" t="s">
        <v>978</v>
      </c>
      <c r="E24230" t="s">
        <v>969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x14ac:dyDescent="0.35">
      <c r="A24231" t="s">
        <v>274</v>
      </c>
      <c r="B24231" t="s">
        <v>963</v>
      </c>
      <c r="C24231" t="s">
        <v>976</v>
      </c>
      <c r="D24231" t="s">
        <v>979</v>
      </c>
      <c r="E24231" t="s">
        <v>969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x14ac:dyDescent="0.35">
      <c r="A24232" t="s">
        <v>274</v>
      </c>
      <c r="B24232" t="s">
        <v>963</v>
      </c>
      <c r="C24232" t="s">
        <v>976</v>
      </c>
      <c r="D24232" t="s">
        <v>675</v>
      </c>
      <c r="E24232" t="s">
        <v>969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x14ac:dyDescent="0.35">
      <c r="A24233" t="s">
        <v>274</v>
      </c>
      <c r="B24233" t="s">
        <v>963</v>
      </c>
      <c r="C24233" t="s">
        <v>976</v>
      </c>
      <c r="D24233" t="s">
        <v>977</v>
      </c>
      <c r="E24233" t="s">
        <v>969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x14ac:dyDescent="0.35">
      <c r="A24234" t="s">
        <v>274</v>
      </c>
      <c r="B24234" t="s">
        <v>963</v>
      </c>
      <c r="C24234" t="s">
        <v>976</v>
      </c>
      <c r="D24234" t="s">
        <v>674</v>
      </c>
      <c r="E24234" t="s">
        <v>969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x14ac:dyDescent="0.35">
      <c r="A24235" t="s">
        <v>274</v>
      </c>
      <c r="B24235" t="s">
        <v>963</v>
      </c>
      <c r="C24235" t="s">
        <v>976</v>
      </c>
      <c r="D24235" t="s">
        <v>978</v>
      </c>
      <c r="E24235" t="s">
        <v>969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x14ac:dyDescent="0.35">
      <c r="A24236" t="s">
        <v>274</v>
      </c>
      <c r="B24236" t="s">
        <v>963</v>
      </c>
      <c r="C24236" t="s">
        <v>976</v>
      </c>
      <c r="D24236" t="s">
        <v>979</v>
      </c>
      <c r="E24236" t="s">
        <v>969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x14ac:dyDescent="0.35">
      <c r="A24237" t="s">
        <v>274</v>
      </c>
      <c r="B24237" t="s">
        <v>963</v>
      </c>
      <c r="C24237" t="s">
        <v>976</v>
      </c>
      <c r="D24237" t="s">
        <v>675</v>
      </c>
      <c r="E24237" t="s">
        <v>969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x14ac:dyDescent="0.35">
      <c r="A24238" t="s">
        <v>274</v>
      </c>
      <c r="B24238" t="s">
        <v>963</v>
      </c>
      <c r="C24238" t="s">
        <v>976</v>
      </c>
      <c r="D24238" t="s">
        <v>977</v>
      </c>
      <c r="E24238" t="s">
        <v>969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x14ac:dyDescent="0.35">
      <c r="A24239" t="s">
        <v>274</v>
      </c>
      <c r="B24239" t="s">
        <v>963</v>
      </c>
      <c r="C24239" t="s">
        <v>976</v>
      </c>
      <c r="D24239" t="s">
        <v>674</v>
      </c>
      <c r="E24239" t="s">
        <v>969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x14ac:dyDescent="0.35">
      <c r="A24240" t="s">
        <v>274</v>
      </c>
      <c r="B24240" t="s">
        <v>963</v>
      </c>
      <c r="C24240" t="s">
        <v>976</v>
      </c>
      <c r="D24240" t="s">
        <v>978</v>
      </c>
      <c r="E24240" t="s">
        <v>969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x14ac:dyDescent="0.35">
      <c r="A24241" t="s">
        <v>274</v>
      </c>
      <c r="B24241" t="s">
        <v>963</v>
      </c>
      <c r="C24241" t="s">
        <v>976</v>
      </c>
      <c r="D24241" t="s">
        <v>979</v>
      </c>
      <c r="E24241" t="s">
        <v>969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x14ac:dyDescent="0.35">
      <c r="A24242" t="s">
        <v>274</v>
      </c>
      <c r="B24242" t="s">
        <v>963</v>
      </c>
      <c r="C24242" t="s">
        <v>976</v>
      </c>
      <c r="D24242" t="s">
        <v>675</v>
      </c>
      <c r="E24242" t="s">
        <v>969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x14ac:dyDescent="0.35">
      <c r="A24243" t="s">
        <v>274</v>
      </c>
      <c r="B24243" t="s">
        <v>963</v>
      </c>
      <c r="C24243" t="s">
        <v>976</v>
      </c>
      <c r="D24243" t="s">
        <v>977</v>
      </c>
      <c r="E24243" t="s">
        <v>969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x14ac:dyDescent="0.35">
      <c r="A24244" t="s">
        <v>274</v>
      </c>
      <c r="B24244" t="s">
        <v>963</v>
      </c>
      <c r="C24244" t="s">
        <v>976</v>
      </c>
      <c r="D24244" t="s">
        <v>674</v>
      </c>
      <c r="E24244" t="s">
        <v>969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x14ac:dyDescent="0.35">
      <c r="A24245" t="s">
        <v>274</v>
      </c>
      <c r="B24245" t="s">
        <v>963</v>
      </c>
      <c r="C24245" t="s">
        <v>976</v>
      </c>
      <c r="D24245" t="s">
        <v>978</v>
      </c>
      <c r="E24245" t="s">
        <v>969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x14ac:dyDescent="0.35">
      <c r="A24246" t="s">
        <v>274</v>
      </c>
      <c r="B24246" t="s">
        <v>963</v>
      </c>
      <c r="C24246" t="s">
        <v>976</v>
      </c>
      <c r="D24246" t="s">
        <v>979</v>
      </c>
      <c r="E24246" t="s">
        <v>969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x14ac:dyDescent="0.35">
      <c r="A24247" t="s">
        <v>274</v>
      </c>
      <c r="B24247" t="s">
        <v>963</v>
      </c>
      <c r="C24247" t="s">
        <v>976</v>
      </c>
      <c r="D24247" t="s">
        <v>675</v>
      </c>
      <c r="E24247" t="s">
        <v>969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x14ac:dyDescent="0.35">
      <c r="A24248" t="s">
        <v>274</v>
      </c>
      <c r="B24248" t="s">
        <v>963</v>
      </c>
      <c r="C24248" t="s">
        <v>976</v>
      </c>
      <c r="D24248" t="s">
        <v>977</v>
      </c>
      <c r="E24248" t="s">
        <v>969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x14ac:dyDescent="0.35">
      <c r="A24249" t="s">
        <v>274</v>
      </c>
      <c r="B24249" t="s">
        <v>963</v>
      </c>
      <c r="C24249" t="s">
        <v>976</v>
      </c>
      <c r="D24249" t="s">
        <v>674</v>
      </c>
      <c r="E24249" t="s">
        <v>969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x14ac:dyDescent="0.35">
      <c r="A24250" t="s">
        <v>274</v>
      </c>
      <c r="B24250" t="s">
        <v>963</v>
      </c>
      <c r="C24250" t="s">
        <v>976</v>
      </c>
      <c r="D24250" t="s">
        <v>978</v>
      </c>
      <c r="E24250" t="s">
        <v>969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x14ac:dyDescent="0.35">
      <c r="A24251" t="s">
        <v>274</v>
      </c>
      <c r="B24251" t="s">
        <v>963</v>
      </c>
      <c r="C24251" t="s">
        <v>976</v>
      </c>
      <c r="D24251" t="s">
        <v>979</v>
      </c>
      <c r="E24251" t="s">
        <v>969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x14ac:dyDescent="0.35">
      <c r="A24252" t="s">
        <v>274</v>
      </c>
      <c r="B24252" t="s">
        <v>963</v>
      </c>
      <c r="C24252" t="s">
        <v>976</v>
      </c>
      <c r="D24252" t="s">
        <v>675</v>
      </c>
      <c r="E24252" t="s">
        <v>969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x14ac:dyDescent="0.35">
      <c r="A24253" t="s">
        <v>274</v>
      </c>
      <c r="B24253" t="s">
        <v>963</v>
      </c>
      <c r="C24253" t="s">
        <v>976</v>
      </c>
      <c r="D24253" t="s">
        <v>977</v>
      </c>
      <c r="E24253" t="s">
        <v>969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x14ac:dyDescent="0.35">
      <c r="A24254" t="s">
        <v>274</v>
      </c>
      <c r="B24254" t="s">
        <v>963</v>
      </c>
      <c r="C24254" t="s">
        <v>976</v>
      </c>
      <c r="D24254" t="s">
        <v>674</v>
      </c>
      <c r="E24254" t="s">
        <v>969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x14ac:dyDescent="0.35">
      <c r="A24255" t="s">
        <v>274</v>
      </c>
      <c r="B24255" t="s">
        <v>963</v>
      </c>
      <c r="C24255" t="s">
        <v>976</v>
      </c>
      <c r="D24255" t="s">
        <v>978</v>
      </c>
      <c r="E24255" t="s">
        <v>969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x14ac:dyDescent="0.35">
      <c r="A24256" t="s">
        <v>274</v>
      </c>
      <c r="B24256" t="s">
        <v>963</v>
      </c>
      <c r="C24256" t="s">
        <v>976</v>
      </c>
      <c r="D24256" t="s">
        <v>979</v>
      </c>
      <c r="E24256" t="s">
        <v>969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x14ac:dyDescent="0.35">
      <c r="A24257" t="s">
        <v>274</v>
      </c>
      <c r="B24257" t="s">
        <v>963</v>
      </c>
      <c r="C24257" t="s">
        <v>976</v>
      </c>
      <c r="D24257" t="s">
        <v>675</v>
      </c>
      <c r="E24257" t="s">
        <v>969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x14ac:dyDescent="0.35">
      <c r="A24258" t="s">
        <v>274</v>
      </c>
      <c r="B24258" t="s">
        <v>963</v>
      </c>
      <c r="C24258" t="s">
        <v>976</v>
      </c>
      <c r="D24258" t="s">
        <v>977</v>
      </c>
      <c r="E24258" t="s">
        <v>969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x14ac:dyDescent="0.35">
      <c r="A24259" t="s">
        <v>274</v>
      </c>
      <c r="B24259" t="s">
        <v>963</v>
      </c>
      <c r="C24259" t="s">
        <v>976</v>
      </c>
      <c r="D24259" t="s">
        <v>674</v>
      </c>
      <c r="E24259" t="s">
        <v>969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x14ac:dyDescent="0.35">
      <c r="A24260" t="s">
        <v>274</v>
      </c>
      <c r="B24260" t="s">
        <v>963</v>
      </c>
      <c r="C24260" t="s">
        <v>976</v>
      </c>
      <c r="D24260" t="s">
        <v>978</v>
      </c>
      <c r="E24260" t="s">
        <v>969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x14ac:dyDescent="0.35">
      <c r="A24261" t="s">
        <v>274</v>
      </c>
      <c r="B24261" t="s">
        <v>963</v>
      </c>
      <c r="C24261" t="s">
        <v>976</v>
      </c>
      <c r="D24261" t="s">
        <v>979</v>
      </c>
      <c r="E24261" t="s">
        <v>969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x14ac:dyDescent="0.35">
      <c r="A24262" t="s">
        <v>274</v>
      </c>
      <c r="B24262" t="s">
        <v>963</v>
      </c>
      <c r="C24262" t="s">
        <v>976</v>
      </c>
      <c r="D24262" t="s">
        <v>675</v>
      </c>
      <c r="E24262" t="s">
        <v>969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x14ac:dyDescent="0.35">
      <c r="A24263" t="s">
        <v>274</v>
      </c>
      <c r="B24263" t="s">
        <v>963</v>
      </c>
      <c r="C24263" t="s">
        <v>976</v>
      </c>
      <c r="D24263" t="s">
        <v>977</v>
      </c>
      <c r="E24263" t="s">
        <v>969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x14ac:dyDescent="0.35">
      <c r="A24264" t="s">
        <v>274</v>
      </c>
      <c r="B24264" t="s">
        <v>963</v>
      </c>
      <c r="C24264" t="s">
        <v>976</v>
      </c>
      <c r="D24264" t="s">
        <v>674</v>
      </c>
      <c r="E24264" t="s">
        <v>969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x14ac:dyDescent="0.35">
      <c r="A24265" t="s">
        <v>274</v>
      </c>
      <c r="B24265" t="s">
        <v>963</v>
      </c>
      <c r="C24265" t="s">
        <v>976</v>
      </c>
      <c r="D24265" t="s">
        <v>978</v>
      </c>
      <c r="E24265" t="s">
        <v>969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x14ac:dyDescent="0.35">
      <c r="A24266" t="s">
        <v>274</v>
      </c>
      <c r="B24266" t="s">
        <v>963</v>
      </c>
      <c r="C24266" t="s">
        <v>976</v>
      </c>
      <c r="D24266" t="s">
        <v>979</v>
      </c>
      <c r="E24266" t="s">
        <v>969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x14ac:dyDescent="0.35">
      <c r="A24267" t="s">
        <v>274</v>
      </c>
      <c r="B24267" t="s">
        <v>963</v>
      </c>
      <c r="C24267" t="s">
        <v>976</v>
      </c>
      <c r="D24267" t="s">
        <v>675</v>
      </c>
      <c r="E24267" t="s">
        <v>969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x14ac:dyDescent="0.35">
      <c r="A24268" t="s">
        <v>274</v>
      </c>
      <c r="B24268" t="s">
        <v>963</v>
      </c>
      <c r="C24268" t="s">
        <v>976</v>
      </c>
      <c r="D24268" t="s">
        <v>977</v>
      </c>
      <c r="E24268" t="s">
        <v>969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x14ac:dyDescent="0.35">
      <c r="A24269" t="s">
        <v>274</v>
      </c>
      <c r="B24269" t="s">
        <v>963</v>
      </c>
      <c r="C24269" t="s">
        <v>976</v>
      </c>
      <c r="D24269" t="s">
        <v>674</v>
      </c>
      <c r="E24269" t="s">
        <v>969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x14ac:dyDescent="0.35">
      <c r="A24270" t="s">
        <v>274</v>
      </c>
      <c r="B24270" t="s">
        <v>963</v>
      </c>
      <c r="C24270" t="s">
        <v>976</v>
      </c>
      <c r="D24270" t="s">
        <v>978</v>
      </c>
      <c r="E24270" t="s">
        <v>969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x14ac:dyDescent="0.35">
      <c r="A24271" t="s">
        <v>274</v>
      </c>
      <c r="B24271" t="s">
        <v>963</v>
      </c>
      <c r="C24271" t="s">
        <v>976</v>
      </c>
      <c r="D24271" t="s">
        <v>979</v>
      </c>
      <c r="E24271" t="s">
        <v>969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x14ac:dyDescent="0.35">
      <c r="A24272" t="s">
        <v>274</v>
      </c>
      <c r="B24272" t="s">
        <v>963</v>
      </c>
      <c r="C24272" t="s">
        <v>976</v>
      </c>
      <c r="D24272" t="s">
        <v>675</v>
      </c>
      <c r="E24272" t="s">
        <v>969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x14ac:dyDescent="0.35">
      <c r="A24273" t="s">
        <v>274</v>
      </c>
      <c r="B24273" t="s">
        <v>963</v>
      </c>
      <c r="C24273" t="s">
        <v>976</v>
      </c>
      <c r="D24273" t="s">
        <v>977</v>
      </c>
      <c r="E24273" t="s">
        <v>969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x14ac:dyDescent="0.35">
      <c r="A24274" t="s">
        <v>274</v>
      </c>
      <c r="B24274" t="s">
        <v>963</v>
      </c>
      <c r="C24274" t="s">
        <v>976</v>
      </c>
      <c r="D24274" t="s">
        <v>674</v>
      </c>
      <c r="E24274" t="s">
        <v>969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x14ac:dyDescent="0.35">
      <c r="A24275" t="s">
        <v>274</v>
      </c>
      <c r="B24275" t="s">
        <v>963</v>
      </c>
      <c r="C24275" t="s">
        <v>976</v>
      </c>
      <c r="D24275" t="s">
        <v>978</v>
      </c>
      <c r="E24275" t="s">
        <v>969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x14ac:dyDescent="0.35">
      <c r="A24276" t="s">
        <v>274</v>
      </c>
      <c r="B24276" t="s">
        <v>963</v>
      </c>
      <c r="C24276" t="s">
        <v>976</v>
      </c>
      <c r="D24276" t="s">
        <v>979</v>
      </c>
      <c r="E24276" t="s">
        <v>969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x14ac:dyDescent="0.35">
      <c r="A24277" t="s">
        <v>274</v>
      </c>
      <c r="B24277" t="s">
        <v>963</v>
      </c>
      <c r="C24277" t="s">
        <v>976</v>
      </c>
      <c r="D24277" t="s">
        <v>675</v>
      </c>
      <c r="E24277" t="s">
        <v>969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x14ac:dyDescent="0.35">
      <c r="A24278" t="s">
        <v>274</v>
      </c>
      <c r="B24278" t="s">
        <v>963</v>
      </c>
      <c r="C24278" t="s">
        <v>976</v>
      </c>
      <c r="D24278" t="s">
        <v>977</v>
      </c>
      <c r="E24278" t="s">
        <v>969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x14ac:dyDescent="0.35">
      <c r="A24279" t="s">
        <v>274</v>
      </c>
      <c r="B24279" t="s">
        <v>963</v>
      </c>
      <c r="C24279" t="s">
        <v>976</v>
      </c>
      <c r="D24279" t="s">
        <v>674</v>
      </c>
      <c r="E24279" t="s">
        <v>969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x14ac:dyDescent="0.35">
      <c r="A24280" t="s">
        <v>274</v>
      </c>
      <c r="B24280" t="s">
        <v>963</v>
      </c>
      <c r="C24280" t="s">
        <v>976</v>
      </c>
      <c r="D24280" t="s">
        <v>978</v>
      </c>
      <c r="E24280" t="s">
        <v>969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x14ac:dyDescent="0.35">
      <c r="A24281" t="s">
        <v>274</v>
      </c>
      <c r="B24281" t="s">
        <v>963</v>
      </c>
      <c r="C24281" t="s">
        <v>976</v>
      </c>
      <c r="D24281" t="s">
        <v>979</v>
      </c>
      <c r="E24281" t="s">
        <v>969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x14ac:dyDescent="0.35">
      <c r="A24282" t="s">
        <v>274</v>
      </c>
      <c r="B24282" t="s">
        <v>963</v>
      </c>
      <c r="C24282" t="s">
        <v>976</v>
      </c>
      <c r="D24282" t="s">
        <v>675</v>
      </c>
      <c r="E24282" t="s">
        <v>969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x14ac:dyDescent="0.35">
      <c r="A24283" t="s">
        <v>274</v>
      </c>
      <c r="B24283" t="s">
        <v>963</v>
      </c>
      <c r="C24283" t="s">
        <v>976</v>
      </c>
      <c r="D24283" t="s">
        <v>977</v>
      </c>
      <c r="E24283" t="s">
        <v>969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x14ac:dyDescent="0.35">
      <c r="A24284" t="s">
        <v>274</v>
      </c>
      <c r="B24284" t="s">
        <v>963</v>
      </c>
      <c r="C24284" t="s">
        <v>976</v>
      </c>
      <c r="D24284" t="s">
        <v>674</v>
      </c>
      <c r="E24284" t="s">
        <v>969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x14ac:dyDescent="0.35">
      <c r="A24285" t="s">
        <v>274</v>
      </c>
      <c r="B24285" t="s">
        <v>963</v>
      </c>
      <c r="C24285" t="s">
        <v>976</v>
      </c>
      <c r="D24285" t="s">
        <v>978</v>
      </c>
      <c r="E24285" t="s">
        <v>969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x14ac:dyDescent="0.35">
      <c r="A24286" t="s">
        <v>274</v>
      </c>
      <c r="B24286" t="s">
        <v>963</v>
      </c>
      <c r="C24286" t="s">
        <v>976</v>
      </c>
      <c r="D24286" t="s">
        <v>979</v>
      </c>
      <c r="E24286" t="s">
        <v>969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x14ac:dyDescent="0.35">
      <c r="A24287" t="s">
        <v>274</v>
      </c>
      <c r="B24287" t="s">
        <v>963</v>
      </c>
      <c r="C24287" t="s">
        <v>976</v>
      </c>
      <c r="D24287" t="s">
        <v>675</v>
      </c>
      <c r="E24287" t="s">
        <v>969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x14ac:dyDescent="0.35">
      <c r="A24288" t="s">
        <v>274</v>
      </c>
      <c r="B24288" t="s">
        <v>963</v>
      </c>
      <c r="C24288" t="s">
        <v>976</v>
      </c>
      <c r="D24288" t="s">
        <v>977</v>
      </c>
      <c r="E24288" t="s">
        <v>969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x14ac:dyDescent="0.35">
      <c r="A24289" t="s">
        <v>274</v>
      </c>
      <c r="B24289" t="s">
        <v>963</v>
      </c>
      <c r="C24289" t="s">
        <v>976</v>
      </c>
      <c r="D24289" t="s">
        <v>674</v>
      </c>
      <c r="E24289" t="s">
        <v>969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x14ac:dyDescent="0.35">
      <c r="A24290" t="s">
        <v>274</v>
      </c>
      <c r="B24290" t="s">
        <v>963</v>
      </c>
      <c r="C24290" t="s">
        <v>976</v>
      </c>
      <c r="D24290" t="s">
        <v>978</v>
      </c>
      <c r="E24290" t="s">
        <v>969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x14ac:dyDescent="0.35">
      <c r="A24291" t="s">
        <v>274</v>
      </c>
      <c r="B24291" t="s">
        <v>963</v>
      </c>
      <c r="C24291" t="s">
        <v>976</v>
      </c>
      <c r="D24291" t="s">
        <v>979</v>
      </c>
      <c r="E24291" t="s">
        <v>969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x14ac:dyDescent="0.35">
      <c r="A24292" t="s">
        <v>274</v>
      </c>
      <c r="B24292" t="s">
        <v>963</v>
      </c>
      <c r="C24292" t="s">
        <v>976</v>
      </c>
      <c r="D24292" t="s">
        <v>675</v>
      </c>
      <c r="E24292" t="s">
        <v>969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x14ac:dyDescent="0.35">
      <c r="A24293" t="s">
        <v>274</v>
      </c>
      <c r="B24293" t="s">
        <v>963</v>
      </c>
      <c r="C24293" t="s">
        <v>976</v>
      </c>
      <c r="D24293" t="s">
        <v>977</v>
      </c>
      <c r="E24293" t="s">
        <v>969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x14ac:dyDescent="0.35">
      <c r="A24294" t="s">
        <v>274</v>
      </c>
      <c r="B24294" t="s">
        <v>963</v>
      </c>
      <c r="C24294" t="s">
        <v>976</v>
      </c>
      <c r="D24294" t="s">
        <v>674</v>
      </c>
      <c r="E24294" t="s">
        <v>969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x14ac:dyDescent="0.35">
      <c r="A24295" t="s">
        <v>274</v>
      </c>
      <c r="B24295" t="s">
        <v>963</v>
      </c>
      <c r="C24295" t="s">
        <v>976</v>
      </c>
      <c r="D24295" t="s">
        <v>978</v>
      </c>
      <c r="E24295" t="s">
        <v>969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x14ac:dyDescent="0.35">
      <c r="A24296" t="s">
        <v>274</v>
      </c>
      <c r="B24296" t="s">
        <v>963</v>
      </c>
      <c r="C24296" t="s">
        <v>976</v>
      </c>
      <c r="D24296" t="s">
        <v>979</v>
      </c>
      <c r="E24296" t="s">
        <v>969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x14ac:dyDescent="0.35">
      <c r="A24297" t="s">
        <v>274</v>
      </c>
      <c r="B24297" t="s">
        <v>963</v>
      </c>
      <c r="C24297" t="s">
        <v>976</v>
      </c>
      <c r="D24297" t="s">
        <v>675</v>
      </c>
      <c r="E24297" t="s">
        <v>969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x14ac:dyDescent="0.35">
      <c r="A24298" t="s">
        <v>274</v>
      </c>
      <c r="B24298" t="s">
        <v>963</v>
      </c>
      <c r="C24298" t="s">
        <v>976</v>
      </c>
      <c r="D24298" t="s">
        <v>977</v>
      </c>
      <c r="E24298" t="s">
        <v>969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x14ac:dyDescent="0.35">
      <c r="A24299" t="s">
        <v>274</v>
      </c>
      <c r="B24299" t="s">
        <v>963</v>
      </c>
      <c r="C24299" t="s">
        <v>976</v>
      </c>
      <c r="D24299" t="s">
        <v>674</v>
      </c>
      <c r="E24299" t="s">
        <v>969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x14ac:dyDescent="0.35">
      <c r="A24300" t="s">
        <v>274</v>
      </c>
      <c r="B24300" t="s">
        <v>963</v>
      </c>
      <c r="C24300" t="s">
        <v>976</v>
      </c>
      <c r="D24300" t="s">
        <v>978</v>
      </c>
      <c r="E24300" t="s">
        <v>969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x14ac:dyDescent="0.35">
      <c r="A24301" t="s">
        <v>274</v>
      </c>
      <c r="B24301" t="s">
        <v>963</v>
      </c>
      <c r="C24301" t="s">
        <v>976</v>
      </c>
      <c r="D24301" t="s">
        <v>979</v>
      </c>
      <c r="E24301" t="s">
        <v>969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x14ac:dyDescent="0.35">
      <c r="A24302" t="s">
        <v>274</v>
      </c>
      <c r="B24302" t="s">
        <v>963</v>
      </c>
      <c r="C24302" t="s">
        <v>976</v>
      </c>
      <c r="D24302" t="s">
        <v>675</v>
      </c>
      <c r="E24302" t="s">
        <v>969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x14ac:dyDescent="0.35">
      <c r="A24303" t="s">
        <v>274</v>
      </c>
      <c r="B24303" t="s">
        <v>963</v>
      </c>
      <c r="C24303" t="s">
        <v>976</v>
      </c>
      <c r="D24303" t="s">
        <v>977</v>
      </c>
      <c r="E24303" t="s">
        <v>969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x14ac:dyDescent="0.35">
      <c r="A24304" t="s">
        <v>274</v>
      </c>
      <c r="B24304" t="s">
        <v>963</v>
      </c>
      <c r="C24304" t="s">
        <v>976</v>
      </c>
      <c r="D24304" t="s">
        <v>674</v>
      </c>
      <c r="E24304" t="s">
        <v>969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x14ac:dyDescent="0.35">
      <c r="A24305" t="s">
        <v>274</v>
      </c>
      <c r="B24305" t="s">
        <v>963</v>
      </c>
      <c r="C24305" t="s">
        <v>976</v>
      </c>
      <c r="D24305" t="s">
        <v>978</v>
      </c>
      <c r="E24305" t="s">
        <v>969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x14ac:dyDescent="0.35">
      <c r="A24306" t="s">
        <v>274</v>
      </c>
      <c r="B24306" t="s">
        <v>963</v>
      </c>
      <c r="C24306" t="s">
        <v>976</v>
      </c>
      <c r="D24306" t="s">
        <v>979</v>
      </c>
      <c r="E24306" t="s">
        <v>969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x14ac:dyDescent="0.35">
      <c r="A24307" t="s">
        <v>274</v>
      </c>
      <c r="B24307" t="s">
        <v>963</v>
      </c>
      <c r="C24307" t="s">
        <v>976</v>
      </c>
      <c r="D24307" t="s">
        <v>675</v>
      </c>
      <c r="E24307" t="s">
        <v>969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x14ac:dyDescent="0.35">
      <c r="A24308" t="s">
        <v>274</v>
      </c>
      <c r="B24308" t="s">
        <v>963</v>
      </c>
      <c r="C24308" t="s">
        <v>976</v>
      </c>
      <c r="D24308" t="s">
        <v>977</v>
      </c>
      <c r="E24308" t="s">
        <v>969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x14ac:dyDescent="0.35">
      <c r="A24309" t="s">
        <v>274</v>
      </c>
      <c r="B24309" t="s">
        <v>963</v>
      </c>
      <c r="C24309" t="s">
        <v>976</v>
      </c>
      <c r="D24309" t="s">
        <v>674</v>
      </c>
      <c r="E24309" t="s">
        <v>969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x14ac:dyDescent="0.35">
      <c r="A24310" t="s">
        <v>274</v>
      </c>
      <c r="B24310" t="s">
        <v>963</v>
      </c>
      <c r="C24310" t="s">
        <v>976</v>
      </c>
      <c r="D24310" t="s">
        <v>978</v>
      </c>
      <c r="E24310" t="s">
        <v>969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x14ac:dyDescent="0.35">
      <c r="A24311" t="s">
        <v>274</v>
      </c>
      <c r="B24311" t="s">
        <v>963</v>
      </c>
      <c r="C24311" t="s">
        <v>976</v>
      </c>
      <c r="D24311" t="s">
        <v>979</v>
      </c>
      <c r="E24311" t="s">
        <v>969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x14ac:dyDescent="0.35">
      <c r="A24312" t="s">
        <v>274</v>
      </c>
      <c r="B24312" t="s">
        <v>963</v>
      </c>
      <c r="C24312" t="s">
        <v>976</v>
      </c>
      <c r="D24312" t="s">
        <v>675</v>
      </c>
      <c r="E24312" t="s">
        <v>969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x14ac:dyDescent="0.35">
      <c r="A24313" t="s">
        <v>274</v>
      </c>
      <c r="B24313" t="s">
        <v>963</v>
      </c>
      <c r="C24313" t="s">
        <v>976</v>
      </c>
      <c r="D24313" t="s">
        <v>977</v>
      </c>
      <c r="E24313" t="s">
        <v>969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x14ac:dyDescent="0.35">
      <c r="A24314" t="s">
        <v>274</v>
      </c>
      <c r="B24314" t="s">
        <v>963</v>
      </c>
      <c r="C24314" t="s">
        <v>976</v>
      </c>
      <c r="D24314" t="s">
        <v>674</v>
      </c>
      <c r="E24314" t="s">
        <v>969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x14ac:dyDescent="0.35">
      <c r="A24315" t="s">
        <v>274</v>
      </c>
      <c r="B24315" t="s">
        <v>963</v>
      </c>
      <c r="C24315" t="s">
        <v>976</v>
      </c>
      <c r="D24315" t="s">
        <v>978</v>
      </c>
      <c r="E24315" t="s">
        <v>969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x14ac:dyDescent="0.35">
      <c r="A24316" t="s">
        <v>274</v>
      </c>
      <c r="B24316" t="s">
        <v>963</v>
      </c>
      <c r="C24316" t="s">
        <v>976</v>
      </c>
      <c r="D24316" t="s">
        <v>979</v>
      </c>
      <c r="E24316" t="s">
        <v>969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x14ac:dyDescent="0.35">
      <c r="A24317" t="s">
        <v>274</v>
      </c>
      <c r="B24317" t="s">
        <v>963</v>
      </c>
      <c r="C24317" t="s">
        <v>976</v>
      </c>
      <c r="D24317" t="s">
        <v>675</v>
      </c>
      <c r="E24317" t="s">
        <v>969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x14ac:dyDescent="0.35">
      <c r="A24318" t="s">
        <v>274</v>
      </c>
      <c r="B24318" t="s">
        <v>963</v>
      </c>
      <c r="C24318" t="s">
        <v>976</v>
      </c>
      <c r="D24318" t="s">
        <v>977</v>
      </c>
      <c r="E24318" t="s">
        <v>969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x14ac:dyDescent="0.35">
      <c r="A24319" t="s">
        <v>274</v>
      </c>
      <c r="B24319" t="s">
        <v>963</v>
      </c>
      <c r="C24319" t="s">
        <v>976</v>
      </c>
      <c r="D24319" t="s">
        <v>674</v>
      </c>
      <c r="E24319" t="s">
        <v>969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x14ac:dyDescent="0.35">
      <c r="A24320" t="s">
        <v>274</v>
      </c>
      <c r="B24320" t="s">
        <v>963</v>
      </c>
      <c r="C24320" t="s">
        <v>976</v>
      </c>
      <c r="D24320" t="s">
        <v>978</v>
      </c>
      <c r="E24320" t="s">
        <v>969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x14ac:dyDescent="0.35">
      <c r="A24321" t="s">
        <v>274</v>
      </c>
      <c r="B24321" t="s">
        <v>963</v>
      </c>
      <c r="C24321" t="s">
        <v>976</v>
      </c>
      <c r="D24321" t="s">
        <v>979</v>
      </c>
      <c r="E24321" t="s">
        <v>969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x14ac:dyDescent="0.35">
      <c r="A24322" t="s">
        <v>274</v>
      </c>
      <c r="B24322" t="s">
        <v>963</v>
      </c>
      <c r="C24322" t="s">
        <v>976</v>
      </c>
      <c r="D24322" t="s">
        <v>675</v>
      </c>
      <c r="E24322" t="s">
        <v>969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x14ac:dyDescent="0.35">
      <c r="A24323" t="s">
        <v>274</v>
      </c>
      <c r="B24323" t="s">
        <v>963</v>
      </c>
      <c r="C24323" t="s">
        <v>976</v>
      </c>
      <c r="D24323" t="s">
        <v>977</v>
      </c>
      <c r="E24323" t="s">
        <v>969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x14ac:dyDescent="0.35">
      <c r="A24324" t="s">
        <v>274</v>
      </c>
      <c r="B24324" t="s">
        <v>963</v>
      </c>
      <c r="C24324" t="s">
        <v>976</v>
      </c>
      <c r="D24324" t="s">
        <v>674</v>
      </c>
      <c r="E24324" t="s">
        <v>969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x14ac:dyDescent="0.35">
      <c r="A24325" t="s">
        <v>274</v>
      </c>
      <c r="B24325" t="s">
        <v>963</v>
      </c>
      <c r="C24325" t="s">
        <v>976</v>
      </c>
      <c r="D24325" t="s">
        <v>978</v>
      </c>
      <c r="E24325" t="s">
        <v>969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x14ac:dyDescent="0.35">
      <c r="A24326" t="s">
        <v>274</v>
      </c>
      <c r="B24326" t="s">
        <v>963</v>
      </c>
      <c r="C24326" t="s">
        <v>976</v>
      </c>
      <c r="D24326" t="s">
        <v>979</v>
      </c>
      <c r="E24326" t="s">
        <v>969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x14ac:dyDescent="0.35">
      <c r="A24327" t="s">
        <v>274</v>
      </c>
      <c r="B24327" t="s">
        <v>963</v>
      </c>
      <c r="C24327" t="s">
        <v>976</v>
      </c>
      <c r="D24327" t="s">
        <v>675</v>
      </c>
      <c r="E24327" t="s">
        <v>969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x14ac:dyDescent="0.35">
      <c r="A24328" t="s">
        <v>274</v>
      </c>
      <c r="B24328" t="s">
        <v>963</v>
      </c>
      <c r="C24328" t="s">
        <v>976</v>
      </c>
      <c r="D24328" t="s">
        <v>977</v>
      </c>
      <c r="E24328" t="s">
        <v>969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x14ac:dyDescent="0.35">
      <c r="A24329" t="s">
        <v>274</v>
      </c>
      <c r="B24329" t="s">
        <v>963</v>
      </c>
      <c r="C24329" t="s">
        <v>976</v>
      </c>
      <c r="D24329" t="s">
        <v>674</v>
      </c>
      <c r="E24329" t="s">
        <v>969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x14ac:dyDescent="0.35">
      <c r="A24330" t="s">
        <v>274</v>
      </c>
      <c r="B24330" t="s">
        <v>963</v>
      </c>
      <c r="C24330" t="s">
        <v>976</v>
      </c>
      <c r="D24330" t="s">
        <v>978</v>
      </c>
      <c r="E24330" t="s">
        <v>969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x14ac:dyDescent="0.35">
      <c r="A24331" t="s">
        <v>274</v>
      </c>
      <c r="B24331" t="s">
        <v>963</v>
      </c>
      <c r="C24331" t="s">
        <v>976</v>
      </c>
      <c r="D24331" t="s">
        <v>979</v>
      </c>
      <c r="E24331" t="s">
        <v>969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x14ac:dyDescent="0.35">
      <c r="A24332" t="s">
        <v>274</v>
      </c>
      <c r="B24332" t="s">
        <v>963</v>
      </c>
      <c r="C24332" t="s">
        <v>976</v>
      </c>
      <c r="D24332" t="s">
        <v>675</v>
      </c>
      <c r="E24332" t="s">
        <v>969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x14ac:dyDescent="0.35">
      <c r="A24333" t="s">
        <v>274</v>
      </c>
      <c r="B24333" t="s">
        <v>963</v>
      </c>
      <c r="C24333" t="s">
        <v>976</v>
      </c>
      <c r="D24333" t="s">
        <v>977</v>
      </c>
      <c r="E24333" t="s">
        <v>969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x14ac:dyDescent="0.35">
      <c r="A24334" t="s">
        <v>274</v>
      </c>
      <c r="B24334" t="s">
        <v>963</v>
      </c>
      <c r="C24334" t="s">
        <v>976</v>
      </c>
      <c r="D24334" t="s">
        <v>674</v>
      </c>
      <c r="E24334" t="s">
        <v>969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x14ac:dyDescent="0.35">
      <c r="A24335" t="s">
        <v>274</v>
      </c>
      <c r="B24335" t="s">
        <v>963</v>
      </c>
      <c r="C24335" t="s">
        <v>976</v>
      </c>
      <c r="D24335" t="s">
        <v>978</v>
      </c>
      <c r="E24335" t="s">
        <v>969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x14ac:dyDescent="0.35">
      <c r="A24336" t="s">
        <v>274</v>
      </c>
      <c r="B24336" t="s">
        <v>963</v>
      </c>
      <c r="C24336" t="s">
        <v>976</v>
      </c>
      <c r="D24336" t="s">
        <v>979</v>
      </c>
      <c r="E24336" t="s">
        <v>969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x14ac:dyDescent="0.35">
      <c r="A24337" t="s">
        <v>274</v>
      </c>
      <c r="B24337" t="s">
        <v>963</v>
      </c>
      <c r="C24337" t="s">
        <v>976</v>
      </c>
      <c r="D24337" t="s">
        <v>675</v>
      </c>
      <c r="E24337" t="s">
        <v>969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x14ac:dyDescent="0.35">
      <c r="A24338" t="s">
        <v>274</v>
      </c>
      <c r="B24338" t="s">
        <v>963</v>
      </c>
      <c r="C24338" t="s">
        <v>976</v>
      </c>
      <c r="D24338" t="s">
        <v>977</v>
      </c>
      <c r="E24338" t="s">
        <v>969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x14ac:dyDescent="0.35">
      <c r="A24339" t="s">
        <v>274</v>
      </c>
      <c r="B24339" t="s">
        <v>963</v>
      </c>
      <c r="C24339" t="s">
        <v>976</v>
      </c>
      <c r="D24339" t="s">
        <v>674</v>
      </c>
      <c r="E24339" t="s">
        <v>969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x14ac:dyDescent="0.35">
      <c r="A24340" t="s">
        <v>274</v>
      </c>
      <c r="B24340" t="s">
        <v>963</v>
      </c>
      <c r="C24340" t="s">
        <v>976</v>
      </c>
      <c r="D24340" t="s">
        <v>978</v>
      </c>
      <c r="E24340" t="s">
        <v>969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x14ac:dyDescent="0.35">
      <c r="A24341" t="s">
        <v>274</v>
      </c>
      <c r="B24341" t="s">
        <v>963</v>
      </c>
      <c r="C24341" t="s">
        <v>976</v>
      </c>
      <c r="D24341" t="s">
        <v>979</v>
      </c>
      <c r="E24341" t="s">
        <v>969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x14ac:dyDescent="0.35">
      <c r="A24342" t="s">
        <v>274</v>
      </c>
      <c r="B24342" t="s">
        <v>963</v>
      </c>
      <c r="C24342" t="s">
        <v>976</v>
      </c>
      <c r="D24342" t="s">
        <v>675</v>
      </c>
      <c r="E24342" t="s">
        <v>969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x14ac:dyDescent="0.35">
      <c r="A24343" t="s">
        <v>274</v>
      </c>
      <c r="B24343" t="s">
        <v>963</v>
      </c>
      <c r="C24343" t="s">
        <v>976</v>
      </c>
      <c r="D24343" t="s">
        <v>977</v>
      </c>
      <c r="E24343" t="s">
        <v>969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x14ac:dyDescent="0.35">
      <c r="A24344" t="s">
        <v>274</v>
      </c>
      <c r="B24344" t="s">
        <v>963</v>
      </c>
      <c r="C24344" t="s">
        <v>976</v>
      </c>
      <c r="D24344" t="s">
        <v>674</v>
      </c>
      <c r="E24344" t="s">
        <v>969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x14ac:dyDescent="0.35">
      <c r="A24345" t="s">
        <v>274</v>
      </c>
      <c r="B24345" t="s">
        <v>963</v>
      </c>
      <c r="C24345" t="s">
        <v>976</v>
      </c>
      <c r="D24345" t="s">
        <v>978</v>
      </c>
      <c r="E24345" t="s">
        <v>969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x14ac:dyDescent="0.35">
      <c r="A24346" t="s">
        <v>274</v>
      </c>
      <c r="B24346" t="s">
        <v>963</v>
      </c>
      <c r="C24346" t="s">
        <v>976</v>
      </c>
      <c r="D24346" t="s">
        <v>979</v>
      </c>
      <c r="E24346" t="s">
        <v>969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x14ac:dyDescent="0.35">
      <c r="A24347" t="s">
        <v>274</v>
      </c>
      <c r="B24347" t="s">
        <v>963</v>
      </c>
      <c r="C24347" t="s">
        <v>976</v>
      </c>
      <c r="D24347" t="s">
        <v>675</v>
      </c>
      <c r="E24347" t="s">
        <v>969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x14ac:dyDescent="0.35">
      <c r="A24348" t="s">
        <v>274</v>
      </c>
      <c r="B24348" t="s">
        <v>963</v>
      </c>
      <c r="C24348" t="s">
        <v>976</v>
      </c>
      <c r="D24348" t="s">
        <v>977</v>
      </c>
      <c r="E24348" t="s">
        <v>969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x14ac:dyDescent="0.35">
      <c r="A24349" t="s">
        <v>274</v>
      </c>
      <c r="B24349" t="s">
        <v>963</v>
      </c>
      <c r="C24349" t="s">
        <v>976</v>
      </c>
      <c r="D24349" t="s">
        <v>674</v>
      </c>
      <c r="E24349" t="s">
        <v>969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x14ac:dyDescent="0.35">
      <c r="A24350" t="s">
        <v>274</v>
      </c>
      <c r="B24350" t="s">
        <v>963</v>
      </c>
      <c r="C24350" t="s">
        <v>976</v>
      </c>
      <c r="D24350" t="s">
        <v>978</v>
      </c>
      <c r="E24350" t="s">
        <v>969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x14ac:dyDescent="0.35">
      <c r="A24351" t="s">
        <v>274</v>
      </c>
      <c r="B24351" t="s">
        <v>963</v>
      </c>
      <c r="C24351" t="s">
        <v>976</v>
      </c>
      <c r="D24351" t="s">
        <v>979</v>
      </c>
      <c r="E24351" t="s">
        <v>969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x14ac:dyDescent="0.35">
      <c r="A24352" t="s">
        <v>274</v>
      </c>
      <c r="B24352" t="s">
        <v>963</v>
      </c>
      <c r="C24352" t="s">
        <v>976</v>
      </c>
      <c r="D24352" t="s">
        <v>675</v>
      </c>
      <c r="E24352" t="s">
        <v>969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x14ac:dyDescent="0.35">
      <c r="A24353" t="s">
        <v>274</v>
      </c>
      <c r="B24353" t="s">
        <v>963</v>
      </c>
      <c r="C24353" t="s">
        <v>976</v>
      </c>
      <c r="D24353" t="s">
        <v>977</v>
      </c>
      <c r="E24353" t="s">
        <v>969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x14ac:dyDescent="0.35">
      <c r="A24354" t="s">
        <v>274</v>
      </c>
      <c r="B24354" t="s">
        <v>963</v>
      </c>
      <c r="C24354" t="s">
        <v>976</v>
      </c>
      <c r="D24354" t="s">
        <v>674</v>
      </c>
      <c r="E24354" t="s">
        <v>969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x14ac:dyDescent="0.35">
      <c r="A24355" t="s">
        <v>274</v>
      </c>
      <c r="B24355" t="s">
        <v>963</v>
      </c>
      <c r="C24355" t="s">
        <v>976</v>
      </c>
      <c r="D24355" t="s">
        <v>978</v>
      </c>
      <c r="E24355" t="s">
        <v>969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x14ac:dyDescent="0.35">
      <c r="A24356" t="s">
        <v>274</v>
      </c>
      <c r="B24356" t="s">
        <v>963</v>
      </c>
      <c r="C24356" t="s">
        <v>976</v>
      </c>
      <c r="D24356" t="s">
        <v>979</v>
      </c>
      <c r="E24356" t="s">
        <v>969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x14ac:dyDescent="0.35">
      <c r="A24357" t="s">
        <v>274</v>
      </c>
      <c r="B24357" t="s">
        <v>963</v>
      </c>
      <c r="C24357" t="s">
        <v>976</v>
      </c>
      <c r="D24357" t="s">
        <v>675</v>
      </c>
      <c r="E24357" t="s">
        <v>969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x14ac:dyDescent="0.35">
      <c r="A24358" t="s">
        <v>274</v>
      </c>
      <c r="B24358" t="s">
        <v>963</v>
      </c>
      <c r="C24358" t="s">
        <v>976</v>
      </c>
      <c r="D24358" t="s">
        <v>977</v>
      </c>
      <c r="E24358" t="s">
        <v>969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x14ac:dyDescent="0.35">
      <c r="A24359" t="s">
        <v>274</v>
      </c>
      <c r="B24359" t="s">
        <v>963</v>
      </c>
      <c r="C24359" t="s">
        <v>976</v>
      </c>
      <c r="D24359" t="s">
        <v>674</v>
      </c>
      <c r="E24359" t="s">
        <v>969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x14ac:dyDescent="0.35">
      <c r="A24360" t="s">
        <v>274</v>
      </c>
      <c r="B24360" t="s">
        <v>963</v>
      </c>
      <c r="C24360" t="s">
        <v>976</v>
      </c>
      <c r="D24360" t="s">
        <v>978</v>
      </c>
      <c r="E24360" t="s">
        <v>969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x14ac:dyDescent="0.35">
      <c r="A24361" t="s">
        <v>274</v>
      </c>
      <c r="B24361" t="s">
        <v>963</v>
      </c>
      <c r="C24361" t="s">
        <v>976</v>
      </c>
      <c r="D24361" t="s">
        <v>979</v>
      </c>
      <c r="E24361" t="s">
        <v>969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x14ac:dyDescent="0.35">
      <c r="A24362" t="s">
        <v>274</v>
      </c>
      <c r="B24362" t="s">
        <v>963</v>
      </c>
      <c r="C24362" t="s">
        <v>976</v>
      </c>
      <c r="D24362" t="s">
        <v>675</v>
      </c>
      <c r="E24362" t="s">
        <v>969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x14ac:dyDescent="0.35">
      <c r="A24363" t="s">
        <v>274</v>
      </c>
      <c r="B24363" t="s">
        <v>963</v>
      </c>
      <c r="C24363" t="s">
        <v>976</v>
      </c>
      <c r="D24363" t="s">
        <v>977</v>
      </c>
      <c r="E24363" t="s">
        <v>969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x14ac:dyDescent="0.35">
      <c r="A24364" t="s">
        <v>274</v>
      </c>
      <c r="B24364" t="s">
        <v>963</v>
      </c>
      <c r="C24364" t="s">
        <v>976</v>
      </c>
      <c r="D24364" t="s">
        <v>674</v>
      </c>
      <c r="E24364" t="s">
        <v>969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x14ac:dyDescent="0.35">
      <c r="A24365" t="s">
        <v>274</v>
      </c>
      <c r="B24365" t="s">
        <v>963</v>
      </c>
      <c r="C24365" t="s">
        <v>976</v>
      </c>
      <c r="D24365" t="s">
        <v>978</v>
      </c>
      <c r="E24365" t="s">
        <v>969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x14ac:dyDescent="0.35">
      <c r="A24366" t="s">
        <v>274</v>
      </c>
      <c r="B24366" t="s">
        <v>963</v>
      </c>
      <c r="C24366" t="s">
        <v>976</v>
      </c>
      <c r="D24366" t="s">
        <v>979</v>
      </c>
      <c r="E24366" t="s">
        <v>969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x14ac:dyDescent="0.35">
      <c r="A24367" t="s">
        <v>274</v>
      </c>
      <c r="B24367" t="s">
        <v>963</v>
      </c>
      <c r="C24367" t="s">
        <v>976</v>
      </c>
      <c r="D24367" t="s">
        <v>675</v>
      </c>
      <c r="E24367" t="s">
        <v>969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x14ac:dyDescent="0.35">
      <c r="A24368" t="s">
        <v>274</v>
      </c>
      <c r="B24368" t="s">
        <v>963</v>
      </c>
      <c r="C24368" t="s">
        <v>976</v>
      </c>
      <c r="D24368" t="s">
        <v>977</v>
      </c>
      <c r="E24368" t="s">
        <v>969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x14ac:dyDescent="0.35">
      <c r="A24369" t="s">
        <v>274</v>
      </c>
      <c r="B24369" t="s">
        <v>963</v>
      </c>
      <c r="C24369" t="s">
        <v>976</v>
      </c>
      <c r="D24369" t="s">
        <v>674</v>
      </c>
      <c r="E24369" t="s">
        <v>969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x14ac:dyDescent="0.35">
      <c r="A24370" t="s">
        <v>274</v>
      </c>
      <c r="B24370" t="s">
        <v>963</v>
      </c>
      <c r="C24370" t="s">
        <v>976</v>
      </c>
      <c r="D24370" t="s">
        <v>978</v>
      </c>
      <c r="E24370" t="s">
        <v>969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x14ac:dyDescent="0.35">
      <c r="A24371" t="s">
        <v>274</v>
      </c>
      <c r="B24371" t="s">
        <v>963</v>
      </c>
      <c r="C24371" t="s">
        <v>976</v>
      </c>
      <c r="D24371" t="s">
        <v>979</v>
      </c>
      <c r="E24371" t="s">
        <v>969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x14ac:dyDescent="0.35">
      <c r="A24372" t="s">
        <v>274</v>
      </c>
      <c r="B24372" t="s">
        <v>963</v>
      </c>
      <c r="C24372" t="s">
        <v>976</v>
      </c>
      <c r="D24372" t="s">
        <v>675</v>
      </c>
      <c r="E24372" t="s">
        <v>969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x14ac:dyDescent="0.35">
      <c r="A24373" t="s">
        <v>274</v>
      </c>
      <c r="B24373" t="s">
        <v>963</v>
      </c>
      <c r="C24373" t="s">
        <v>976</v>
      </c>
      <c r="D24373" t="s">
        <v>977</v>
      </c>
      <c r="E24373" t="s">
        <v>969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x14ac:dyDescent="0.35">
      <c r="A24374" t="s">
        <v>274</v>
      </c>
      <c r="B24374" t="s">
        <v>963</v>
      </c>
      <c r="C24374" t="s">
        <v>976</v>
      </c>
      <c r="D24374" t="s">
        <v>674</v>
      </c>
      <c r="E24374" t="s">
        <v>969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x14ac:dyDescent="0.35">
      <c r="A24375" t="s">
        <v>274</v>
      </c>
      <c r="B24375" t="s">
        <v>963</v>
      </c>
      <c r="C24375" t="s">
        <v>976</v>
      </c>
      <c r="D24375" t="s">
        <v>978</v>
      </c>
      <c r="E24375" t="s">
        <v>969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x14ac:dyDescent="0.35">
      <c r="A24376" t="s">
        <v>274</v>
      </c>
      <c r="B24376" t="s">
        <v>963</v>
      </c>
      <c r="C24376" t="s">
        <v>976</v>
      </c>
      <c r="D24376" t="s">
        <v>979</v>
      </c>
      <c r="E24376" t="s">
        <v>969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x14ac:dyDescent="0.35">
      <c r="A24377" t="s">
        <v>274</v>
      </c>
      <c r="B24377" t="s">
        <v>963</v>
      </c>
      <c r="C24377" t="s">
        <v>976</v>
      </c>
      <c r="D24377" t="s">
        <v>675</v>
      </c>
      <c r="E24377" t="s">
        <v>969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x14ac:dyDescent="0.35">
      <c r="A24378" t="s">
        <v>274</v>
      </c>
      <c r="B24378" t="s">
        <v>963</v>
      </c>
      <c r="C24378" t="s">
        <v>976</v>
      </c>
      <c r="D24378" t="s">
        <v>977</v>
      </c>
      <c r="E24378" t="s">
        <v>969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x14ac:dyDescent="0.35">
      <c r="A24379" t="s">
        <v>274</v>
      </c>
      <c r="B24379" t="s">
        <v>963</v>
      </c>
      <c r="C24379" t="s">
        <v>976</v>
      </c>
      <c r="D24379" t="s">
        <v>674</v>
      </c>
      <c r="E24379" t="s">
        <v>969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x14ac:dyDescent="0.35">
      <c r="A24380" t="s">
        <v>274</v>
      </c>
      <c r="B24380" t="s">
        <v>963</v>
      </c>
      <c r="C24380" t="s">
        <v>976</v>
      </c>
      <c r="D24380" t="s">
        <v>978</v>
      </c>
      <c r="E24380" t="s">
        <v>969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x14ac:dyDescent="0.35">
      <c r="A24381" t="s">
        <v>274</v>
      </c>
      <c r="B24381" t="s">
        <v>963</v>
      </c>
      <c r="C24381" t="s">
        <v>976</v>
      </c>
      <c r="D24381" t="s">
        <v>979</v>
      </c>
      <c r="E24381" t="s">
        <v>969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x14ac:dyDescent="0.35">
      <c r="A24382" t="s">
        <v>274</v>
      </c>
      <c r="B24382" t="s">
        <v>963</v>
      </c>
      <c r="C24382" t="s">
        <v>976</v>
      </c>
      <c r="D24382" t="s">
        <v>675</v>
      </c>
      <c r="E24382" t="s">
        <v>969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x14ac:dyDescent="0.35">
      <c r="A24383" t="s">
        <v>274</v>
      </c>
      <c r="B24383" t="s">
        <v>963</v>
      </c>
      <c r="C24383" t="s">
        <v>976</v>
      </c>
      <c r="D24383" t="s">
        <v>977</v>
      </c>
      <c r="E24383" t="s">
        <v>969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x14ac:dyDescent="0.35">
      <c r="A24384" t="s">
        <v>274</v>
      </c>
      <c r="B24384" t="s">
        <v>963</v>
      </c>
      <c r="C24384" t="s">
        <v>976</v>
      </c>
      <c r="D24384" t="s">
        <v>674</v>
      </c>
      <c r="E24384" t="s">
        <v>969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x14ac:dyDescent="0.35">
      <c r="A24385" t="s">
        <v>274</v>
      </c>
      <c r="B24385" t="s">
        <v>963</v>
      </c>
      <c r="C24385" t="s">
        <v>976</v>
      </c>
      <c r="D24385" t="s">
        <v>978</v>
      </c>
      <c r="E24385" t="s">
        <v>969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x14ac:dyDescent="0.35">
      <c r="A24386" t="s">
        <v>274</v>
      </c>
      <c r="B24386" t="s">
        <v>963</v>
      </c>
      <c r="C24386" t="s">
        <v>976</v>
      </c>
      <c r="D24386" t="s">
        <v>979</v>
      </c>
      <c r="E24386" t="s">
        <v>969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x14ac:dyDescent="0.35">
      <c r="A24387" t="s">
        <v>274</v>
      </c>
      <c r="B24387" t="s">
        <v>963</v>
      </c>
      <c r="C24387" t="s">
        <v>976</v>
      </c>
      <c r="D24387" t="s">
        <v>675</v>
      </c>
      <c r="E24387" t="s">
        <v>969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x14ac:dyDescent="0.35">
      <c r="A24388" t="s">
        <v>274</v>
      </c>
      <c r="B24388" t="s">
        <v>963</v>
      </c>
      <c r="C24388" t="s">
        <v>976</v>
      </c>
      <c r="D24388" t="s">
        <v>977</v>
      </c>
      <c r="E24388" t="s">
        <v>969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x14ac:dyDescent="0.35">
      <c r="A24389" t="s">
        <v>274</v>
      </c>
      <c r="B24389" t="s">
        <v>963</v>
      </c>
      <c r="C24389" t="s">
        <v>976</v>
      </c>
      <c r="D24389" t="s">
        <v>674</v>
      </c>
      <c r="E24389" t="s">
        <v>969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x14ac:dyDescent="0.35">
      <c r="A24390" t="s">
        <v>274</v>
      </c>
      <c r="B24390" t="s">
        <v>963</v>
      </c>
      <c r="C24390" t="s">
        <v>976</v>
      </c>
      <c r="D24390" t="s">
        <v>978</v>
      </c>
      <c r="E24390" t="s">
        <v>969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x14ac:dyDescent="0.35">
      <c r="A24391" t="s">
        <v>274</v>
      </c>
      <c r="B24391" t="s">
        <v>963</v>
      </c>
      <c r="C24391" t="s">
        <v>976</v>
      </c>
      <c r="D24391" t="s">
        <v>979</v>
      </c>
      <c r="E24391" t="s">
        <v>969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x14ac:dyDescent="0.35">
      <c r="A24392" t="s">
        <v>274</v>
      </c>
      <c r="B24392" t="s">
        <v>963</v>
      </c>
      <c r="C24392" t="s">
        <v>976</v>
      </c>
      <c r="D24392" t="s">
        <v>675</v>
      </c>
      <c r="E24392" t="s">
        <v>969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x14ac:dyDescent="0.35">
      <c r="A24393" t="s">
        <v>274</v>
      </c>
      <c r="B24393" t="s">
        <v>963</v>
      </c>
      <c r="C24393" t="s">
        <v>976</v>
      </c>
      <c r="D24393" t="s">
        <v>977</v>
      </c>
      <c r="E24393" t="s">
        <v>969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x14ac:dyDescent="0.35">
      <c r="A24394" t="s">
        <v>274</v>
      </c>
      <c r="B24394" t="s">
        <v>963</v>
      </c>
      <c r="C24394" t="s">
        <v>976</v>
      </c>
      <c r="D24394" t="s">
        <v>674</v>
      </c>
      <c r="E24394" t="s">
        <v>969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x14ac:dyDescent="0.35">
      <c r="A24395" t="s">
        <v>274</v>
      </c>
      <c r="B24395" t="s">
        <v>963</v>
      </c>
      <c r="C24395" t="s">
        <v>976</v>
      </c>
      <c r="D24395" t="s">
        <v>978</v>
      </c>
      <c r="E24395" t="s">
        <v>969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x14ac:dyDescent="0.35">
      <c r="A24396" t="s">
        <v>274</v>
      </c>
      <c r="B24396" t="s">
        <v>963</v>
      </c>
      <c r="C24396" t="s">
        <v>976</v>
      </c>
      <c r="D24396" t="s">
        <v>979</v>
      </c>
      <c r="E24396" t="s">
        <v>969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x14ac:dyDescent="0.35">
      <c r="A24397" t="s">
        <v>274</v>
      </c>
      <c r="B24397" t="s">
        <v>963</v>
      </c>
      <c r="C24397" t="s">
        <v>976</v>
      </c>
      <c r="D24397" t="s">
        <v>675</v>
      </c>
      <c r="E24397" t="s">
        <v>969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x14ac:dyDescent="0.35">
      <c r="A24398" t="s">
        <v>274</v>
      </c>
      <c r="B24398" t="s">
        <v>963</v>
      </c>
      <c r="C24398" t="s">
        <v>976</v>
      </c>
      <c r="D24398" t="s">
        <v>977</v>
      </c>
      <c r="E24398" t="s">
        <v>969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x14ac:dyDescent="0.35">
      <c r="A24399" t="s">
        <v>274</v>
      </c>
      <c r="B24399" t="s">
        <v>963</v>
      </c>
      <c r="C24399" t="s">
        <v>976</v>
      </c>
      <c r="D24399" t="s">
        <v>674</v>
      </c>
      <c r="E24399" t="s">
        <v>969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x14ac:dyDescent="0.35">
      <c r="A24400" t="s">
        <v>274</v>
      </c>
      <c r="B24400" t="s">
        <v>963</v>
      </c>
      <c r="C24400" t="s">
        <v>976</v>
      </c>
      <c r="D24400" t="s">
        <v>978</v>
      </c>
      <c r="E24400" t="s">
        <v>969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x14ac:dyDescent="0.35">
      <c r="A24401" t="s">
        <v>274</v>
      </c>
      <c r="B24401" t="s">
        <v>963</v>
      </c>
      <c r="C24401" t="s">
        <v>976</v>
      </c>
      <c r="D24401" t="s">
        <v>979</v>
      </c>
      <c r="E24401" t="s">
        <v>969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x14ac:dyDescent="0.35">
      <c r="A24402" t="s">
        <v>274</v>
      </c>
      <c r="B24402" t="s">
        <v>963</v>
      </c>
      <c r="C24402" t="s">
        <v>980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x14ac:dyDescent="0.35">
      <c r="A24403" t="s">
        <v>274</v>
      </c>
      <c r="B24403" t="s">
        <v>963</v>
      </c>
      <c r="C24403" t="s">
        <v>980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x14ac:dyDescent="0.35">
      <c r="A24404" t="s">
        <v>274</v>
      </c>
      <c r="B24404" t="s">
        <v>963</v>
      </c>
      <c r="C24404" t="s">
        <v>980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x14ac:dyDescent="0.35">
      <c r="A24405" t="s">
        <v>274</v>
      </c>
      <c r="B24405" t="s">
        <v>963</v>
      </c>
      <c r="C24405" t="s">
        <v>980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x14ac:dyDescent="0.35">
      <c r="A24406" t="s">
        <v>274</v>
      </c>
      <c r="B24406" t="s">
        <v>963</v>
      </c>
      <c r="C24406" t="s">
        <v>980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x14ac:dyDescent="0.35">
      <c r="A24407" t="s">
        <v>274</v>
      </c>
      <c r="B24407" t="s">
        <v>963</v>
      </c>
      <c r="C24407" t="s">
        <v>980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x14ac:dyDescent="0.35">
      <c r="A24408" t="s">
        <v>274</v>
      </c>
      <c r="B24408" t="s">
        <v>963</v>
      </c>
      <c r="C24408" t="s">
        <v>980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x14ac:dyDescent="0.35">
      <c r="A24409" t="s">
        <v>274</v>
      </c>
      <c r="B24409" t="s">
        <v>963</v>
      </c>
      <c r="C24409" t="s">
        <v>980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x14ac:dyDescent="0.35">
      <c r="A24410" t="s">
        <v>274</v>
      </c>
      <c r="B24410" t="s">
        <v>963</v>
      </c>
      <c r="C24410" t="s">
        <v>980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x14ac:dyDescent="0.35">
      <c r="A24411" t="s">
        <v>274</v>
      </c>
      <c r="B24411" t="s">
        <v>963</v>
      </c>
      <c r="C24411" t="s">
        <v>980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x14ac:dyDescent="0.35">
      <c r="A24412" t="s">
        <v>274</v>
      </c>
      <c r="B24412" t="s">
        <v>963</v>
      </c>
      <c r="C24412" t="s">
        <v>980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x14ac:dyDescent="0.35">
      <c r="A24413" t="s">
        <v>274</v>
      </c>
      <c r="B24413" t="s">
        <v>963</v>
      </c>
      <c r="C24413" t="s">
        <v>980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x14ac:dyDescent="0.35">
      <c r="A24414" t="s">
        <v>274</v>
      </c>
      <c r="B24414" t="s">
        <v>963</v>
      </c>
      <c r="C24414" t="s">
        <v>980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x14ac:dyDescent="0.35">
      <c r="A24415" t="s">
        <v>274</v>
      </c>
      <c r="B24415" t="s">
        <v>963</v>
      </c>
      <c r="C24415" t="s">
        <v>980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x14ac:dyDescent="0.35">
      <c r="A24416" t="s">
        <v>274</v>
      </c>
      <c r="B24416" t="s">
        <v>963</v>
      </c>
      <c r="C24416" t="s">
        <v>980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x14ac:dyDescent="0.35">
      <c r="A24417" t="s">
        <v>274</v>
      </c>
      <c r="B24417" t="s">
        <v>963</v>
      </c>
      <c r="C24417" t="s">
        <v>980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x14ac:dyDescent="0.35">
      <c r="A24418" t="s">
        <v>274</v>
      </c>
      <c r="B24418" t="s">
        <v>963</v>
      </c>
      <c r="C24418" t="s">
        <v>980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x14ac:dyDescent="0.35">
      <c r="A24419" t="s">
        <v>274</v>
      </c>
      <c r="B24419" t="s">
        <v>963</v>
      </c>
      <c r="C24419" t="s">
        <v>980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x14ac:dyDescent="0.35">
      <c r="A24420" t="s">
        <v>274</v>
      </c>
      <c r="B24420" t="s">
        <v>963</v>
      </c>
      <c r="C24420" t="s">
        <v>980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x14ac:dyDescent="0.35">
      <c r="A24421" t="s">
        <v>274</v>
      </c>
      <c r="B24421" t="s">
        <v>963</v>
      </c>
      <c r="C24421" t="s">
        <v>980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x14ac:dyDescent="0.35">
      <c r="A24422" t="s">
        <v>274</v>
      </c>
      <c r="B24422" t="s">
        <v>963</v>
      </c>
      <c r="C24422" t="s">
        <v>980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x14ac:dyDescent="0.35">
      <c r="A24423" t="s">
        <v>274</v>
      </c>
      <c r="B24423" t="s">
        <v>963</v>
      </c>
      <c r="C24423" t="s">
        <v>980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x14ac:dyDescent="0.35">
      <c r="A24424" t="s">
        <v>274</v>
      </c>
      <c r="B24424" t="s">
        <v>963</v>
      </c>
      <c r="C24424" t="s">
        <v>980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x14ac:dyDescent="0.35">
      <c r="A24425" t="s">
        <v>274</v>
      </c>
      <c r="B24425" t="s">
        <v>963</v>
      </c>
      <c r="C24425" t="s">
        <v>980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x14ac:dyDescent="0.35">
      <c r="A24426" t="s">
        <v>274</v>
      </c>
      <c r="B24426" t="s">
        <v>963</v>
      </c>
      <c r="C24426" t="s">
        <v>980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x14ac:dyDescent="0.35">
      <c r="A24427" t="s">
        <v>274</v>
      </c>
      <c r="B24427" t="s">
        <v>963</v>
      </c>
      <c r="C24427" t="s">
        <v>980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x14ac:dyDescent="0.35">
      <c r="A24428" t="s">
        <v>274</v>
      </c>
      <c r="B24428" t="s">
        <v>963</v>
      </c>
      <c r="C24428" t="s">
        <v>980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x14ac:dyDescent="0.35">
      <c r="A24429" t="s">
        <v>274</v>
      </c>
      <c r="B24429" t="s">
        <v>963</v>
      </c>
      <c r="C24429" t="s">
        <v>980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x14ac:dyDescent="0.35">
      <c r="A24430" t="s">
        <v>274</v>
      </c>
      <c r="B24430" t="s">
        <v>963</v>
      </c>
      <c r="C24430" t="s">
        <v>980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x14ac:dyDescent="0.35">
      <c r="A24431" t="s">
        <v>274</v>
      </c>
      <c r="B24431" t="s">
        <v>963</v>
      </c>
      <c r="C24431" t="s">
        <v>980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x14ac:dyDescent="0.35">
      <c r="A24432" t="s">
        <v>274</v>
      </c>
      <c r="B24432" t="s">
        <v>963</v>
      </c>
      <c r="C24432" t="s">
        <v>980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x14ac:dyDescent="0.35">
      <c r="A24433" t="s">
        <v>274</v>
      </c>
      <c r="B24433" t="s">
        <v>963</v>
      </c>
      <c r="C24433" t="s">
        <v>980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x14ac:dyDescent="0.35">
      <c r="A24434" t="s">
        <v>274</v>
      </c>
      <c r="B24434" t="s">
        <v>963</v>
      </c>
      <c r="C24434" t="s">
        <v>980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x14ac:dyDescent="0.35">
      <c r="A24435" t="s">
        <v>274</v>
      </c>
      <c r="B24435" t="s">
        <v>963</v>
      </c>
      <c r="C24435" t="s">
        <v>980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x14ac:dyDescent="0.35">
      <c r="A24436" t="s">
        <v>274</v>
      </c>
      <c r="B24436" t="s">
        <v>963</v>
      </c>
      <c r="C24436" t="s">
        <v>980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x14ac:dyDescent="0.35">
      <c r="A24437" t="s">
        <v>274</v>
      </c>
      <c r="B24437" t="s">
        <v>963</v>
      </c>
      <c r="C24437" t="s">
        <v>980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x14ac:dyDescent="0.35">
      <c r="A24438" t="s">
        <v>274</v>
      </c>
      <c r="B24438" t="s">
        <v>963</v>
      </c>
      <c r="C24438" t="s">
        <v>980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x14ac:dyDescent="0.35">
      <c r="A24439" t="s">
        <v>274</v>
      </c>
      <c r="B24439" t="s">
        <v>963</v>
      </c>
      <c r="C24439" t="s">
        <v>980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x14ac:dyDescent="0.35">
      <c r="A24440" t="s">
        <v>274</v>
      </c>
      <c r="B24440" t="s">
        <v>963</v>
      </c>
      <c r="C24440" t="s">
        <v>980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x14ac:dyDescent="0.35">
      <c r="A24441" t="s">
        <v>274</v>
      </c>
      <c r="B24441" t="s">
        <v>963</v>
      </c>
      <c r="C24441" t="s">
        <v>980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x14ac:dyDescent="0.35">
      <c r="A24442" t="s">
        <v>274</v>
      </c>
      <c r="B24442" t="s">
        <v>963</v>
      </c>
      <c r="C24442" t="s">
        <v>980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x14ac:dyDescent="0.35">
      <c r="A24443" t="s">
        <v>274</v>
      </c>
      <c r="B24443" t="s">
        <v>963</v>
      </c>
      <c r="C24443" t="s">
        <v>980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x14ac:dyDescent="0.35">
      <c r="A24444" t="s">
        <v>274</v>
      </c>
      <c r="B24444" t="s">
        <v>963</v>
      </c>
      <c r="C24444" t="s">
        <v>980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x14ac:dyDescent="0.35">
      <c r="A24445" t="s">
        <v>274</v>
      </c>
      <c r="B24445" t="s">
        <v>963</v>
      </c>
      <c r="C24445" t="s">
        <v>980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x14ac:dyDescent="0.35">
      <c r="A24446" t="s">
        <v>274</v>
      </c>
      <c r="B24446" t="s">
        <v>963</v>
      </c>
      <c r="C24446" t="s">
        <v>980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x14ac:dyDescent="0.35">
      <c r="A24447" t="s">
        <v>274</v>
      </c>
      <c r="B24447" t="s">
        <v>963</v>
      </c>
      <c r="C24447" t="s">
        <v>980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x14ac:dyDescent="0.35">
      <c r="A24448" t="s">
        <v>274</v>
      </c>
      <c r="B24448" t="s">
        <v>963</v>
      </c>
      <c r="C24448" t="s">
        <v>980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x14ac:dyDescent="0.35">
      <c r="A24449" t="s">
        <v>274</v>
      </c>
      <c r="B24449" t="s">
        <v>963</v>
      </c>
      <c r="C24449" t="s">
        <v>980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x14ac:dyDescent="0.35">
      <c r="A24450" t="s">
        <v>274</v>
      </c>
      <c r="B24450" t="s">
        <v>963</v>
      </c>
      <c r="C24450" t="s">
        <v>980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x14ac:dyDescent="0.35">
      <c r="A24451" t="s">
        <v>274</v>
      </c>
      <c r="B24451" t="s">
        <v>963</v>
      </c>
      <c r="C24451" t="s">
        <v>980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x14ac:dyDescent="0.35">
      <c r="A24452" t="s">
        <v>274</v>
      </c>
      <c r="B24452" t="s">
        <v>963</v>
      </c>
      <c r="C24452" t="s">
        <v>980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x14ac:dyDescent="0.35">
      <c r="A24453" t="s">
        <v>274</v>
      </c>
      <c r="B24453" t="s">
        <v>963</v>
      </c>
      <c r="C24453" t="s">
        <v>980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x14ac:dyDescent="0.35">
      <c r="A24454" t="s">
        <v>274</v>
      </c>
      <c r="B24454" t="s">
        <v>963</v>
      </c>
      <c r="C24454" t="s">
        <v>980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x14ac:dyDescent="0.35">
      <c r="A24455" t="s">
        <v>274</v>
      </c>
      <c r="B24455" t="s">
        <v>963</v>
      </c>
      <c r="C24455" t="s">
        <v>980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x14ac:dyDescent="0.35">
      <c r="A24456" t="s">
        <v>274</v>
      </c>
      <c r="B24456" t="s">
        <v>963</v>
      </c>
      <c r="C24456" t="s">
        <v>980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x14ac:dyDescent="0.35">
      <c r="A24457" t="s">
        <v>274</v>
      </c>
      <c r="B24457" t="s">
        <v>963</v>
      </c>
      <c r="C24457" t="s">
        <v>980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x14ac:dyDescent="0.35">
      <c r="A24458" t="s">
        <v>274</v>
      </c>
      <c r="B24458" t="s">
        <v>963</v>
      </c>
      <c r="C24458" t="s">
        <v>980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x14ac:dyDescent="0.35">
      <c r="A24459" t="s">
        <v>274</v>
      </c>
      <c r="B24459" t="s">
        <v>963</v>
      </c>
      <c r="C24459" t="s">
        <v>980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x14ac:dyDescent="0.35">
      <c r="A24460" t="s">
        <v>274</v>
      </c>
      <c r="B24460" t="s">
        <v>963</v>
      </c>
      <c r="C24460" t="s">
        <v>980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x14ac:dyDescent="0.35">
      <c r="A24461" t="s">
        <v>274</v>
      </c>
      <c r="B24461" t="s">
        <v>963</v>
      </c>
      <c r="C24461" t="s">
        <v>980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x14ac:dyDescent="0.35">
      <c r="A24462" t="s">
        <v>274</v>
      </c>
      <c r="B24462" t="s">
        <v>963</v>
      </c>
      <c r="C24462" t="s">
        <v>980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x14ac:dyDescent="0.35">
      <c r="A24463" t="s">
        <v>274</v>
      </c>
      <c r="B24463" t="s">
        <v>963</v>
      </c>
      <c r="C24463" t="s">
        <v>980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x14ac:dyDescent="0.35">
      <c r="A24464" t="s">
        <v>274</v>
      </c>
      <c r="B24464" t="s">
        <v>963</v>
      </c>
      <c r="C24464" t="s">
        <v>980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x14ac:dyDescent="0.35">
      <c r="A24465" t="s">
        <v>274</v>
      </c>
      <c r="B24465" t="s">
        <v>963</v>
      </c>
      <c r="C24465" t="s">
        <v>980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x14ac:dyDescent="0.35">
      <c r="A24466" t="s">
        <v>274</v>
      </c>
      <c r="B24466" t="s">
        <v>963</v>
      </c>
      <c r="C24466" t="s">
        <v>980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x14ac:dyDescent="0.35">
      <c r="A24467" t="s">
        <v>274</v>
      </c>
      <c r="B24467" t="s">
        <v>963</v>
      </c>
      <c r="C24467" t="s">
        <v>980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x14ac:dyDescent="0.35">
      <c r="A24468" t="s">
        <v>274</v>
      </c>
      <c r="B24468" t="s">
        <v>963</v>
      </c>
      <c r="C24468" t="s">
        <v>980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x14ac:dyDescent="0.35">
      <c r="A24469" t="s">
        <v>274</v>
      </c>
      <c r="B24469" t="s">
        <v>963</v>
      </c>
      <c r="C24469" t="s">
        <v>980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x14ac:dyDescent="0.35">
      <c r="A24470" t="s">
        <v>274</v>
      </c>
      <c r="B24470" t="s">
        <v>963</v>
      </c>
      <c r="C24470" t="s">
        <v>980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x14ac:dyDescent="0.35">
      <c r="A24471" t="s">
        <v>274</v>
      </c>
      <c r="B24471" t="s">
        <v>963</v>
      </c>
      <c r="C24471" t="s">
        <v>980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x14ac:dyDescent="0.35">
      <c r="A24472" t="s">
        <v>274</v>
      </c>
      <c r="B24472" t="s">
        <v>963</v>
      </c>
      <c r="C24472" t="s">
        <v>980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x14ac:dyDescent="0.35">
      <c r="A24473" t="s">
        <v>274</v>
      </c>
      <c r="B24473" t="s">
        <v>963</v>
      </c>
      <c r="C24473" t="s">
        <v>980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x14ac:dyDescent="0.35">
      <c r="A24474" t="s">
        <v>274</v>
      </c>
      <c r="B24474" t="s">
        <v>963</v>
      </c>
      <c r="C24474" t="s">
        <v>980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x14ac:dyDescent="0.35">
      <c r="A24475" t="s">
        <v>274</v>
      </c>
      <c r="B24475" t="s">
        <v>963</v>
      </c>
      <c r="C24475" t="s">
        <v>980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x14ac:dyDescent="0.35">
      <c r="A24476" t="s">
        <v>274</v>
      </c>
      <c r="B24476" t="s">
        <v>963</v>
      </c>
      <c r="C24476" t="s">
        <v>980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x14ac:dyDescent="0.35">
      <c r="A24477" t="s">
        <v>274</v>
      </c>
      <c r="B24477" t="s">
        <v>963</v>
      </c>
      <c r="C24477" t="s">
        <v>980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x14ac:dyDescent="0.35">
      <c r="A24478" t="s">
        <v>274</v>
      </c>
      <c r="B24478" t="s">
        <v>963</v>
      </c>
      <c r="C24478" t="s">
        <v>980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x14ac:dyDescent="0.35">
      <c r="A24479" t="s">
        <v>274</v>
      </c>
      <c r="B24479" t="s">
        <v>963</v>
      </c>
      <c r="C24479" t="s">
        <v>980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x14ac:dyDescent="0.35">
      <c r="A24480" t="s">
        <v>274</v>
      </c>
      <c r="B24480" t="s">
        <v>963</v>
      </c>
      <c r="C24480" t="s">
        <v>980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x14ac:dyDescent="0.35">
      <c r="A24481" t="s">
        <v>274</v>
      </c>
      <c r="B24481" t="s">
        <v>963</v>
      </c>
      <c r="C24481" t="s">
        <v>980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x14ac:dyDescent="0.35">
      <c r="A24482" t="s">
        <v>274</v>
      </c>
      <c r="B24482" t="s">
        <v>963</v>
      </c>
      <c r="C24482" t="s">
        <v>980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x14ac:dyDescent="0.35">
      <c r="A24483" t="s">
        <v>274</v>
      </c>
      <c r="B24483" t="s">
        <v>963</v>
      </c>
      <c r="C24483" t="s">
        <v>980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x14ac:dyDescent="0.35">
      <c r="A24484" t="s">
        <v>274</v>
      </c>
      <c r="B24484" t="s">
        <v>963</v>
      </c>
      <c r="C24484" t="s">
        <v>980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x14ac:dyDescent="0.35">
      <c r="A24485" t="s">
        <v>274</v>
      </c>
      <c r="B24485" t="s">
        <v>963</v>
      </c>
      <c r="C24485" t="s">
        <v>980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x14ac:dyDescent="0.35">
      <c r="A24486" t="s">
        <v>274</v>
      </c>
      <c r="B24486" t="s">
        <v>963</v>
      </c>
      <c r="C24486" t="s">
        <v>980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x14ac:dyDescent="0.35">
      <c r="A24487" t="s">
        <v>274</v>
      </c>
      <c r="B24487" t="s">
        <v>963</v>
      </c>
      <c r="C24487" t="s">
        <v>980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x14ac:dyDescent="0.35">
      <c r="A24488" t="s">
        <v>274</v>
      </c>
      <c r="B24488" t="s">
        <v>963</v>
      </c>
      <c r="C24488" t="s">
        <v>980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x14ac:dyDescent="0.35">
      <c r="A24489" t="s">
        <v>274</v>
      </c>
      <c r="B24489" t="s">
        <v>963</v>
      </c>
      <c r="C24489" t="s">
        <v>980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x14ac:dyDescent="0.35">
      <c r="A24490" t="s">
        <v>274</v>
      </c>
      <c r="B24490" t="s">
        <v>963</v>
      </c>
      <c r="C24490" t="s">
        <v>980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x14ac:dyDescent="0.35">
      <c r="A24491" t="s">
        <v>274</v>
      </c>
      <c r="B24491" t="s">
        <v>963</v>
      </c>
      <c r="C24491" t="s">
        <v>980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x14ac:dyDescent="0.35">
      <c r="A24492" t="s">
        <v>274</v>
      </c>
      <c r="B24492" t="s">
        <v>963</v>
      </c>
      <c r="C24492" t="s">
        <v>980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x14ac:dyDescent="0.35">
      <c r="A24493" t="s">
        <v>274</v>
      </c>
      <c r="B24493" t="s">
        <v>963</v>
      </c>
      <c r="C24493" t="s">
        <v>980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x14ac:dyDescent="0.35">
      <c r="A24494" t="s">
        <v>274</v>
      </c>
      <c r="B24494" t="s">
        <v>963</v>
      </c>
      <c r="C24494" t="s">
        <v>980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x14ac:dyDescent="0.35">
      <c r="A24495" t="s">
        <v>274</v>
      </c>
      <c r="B24495" t="s">
        <v>963</v>
      </c>
      <c r="C24495" t="s">
        <v>980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x14ac:dyDescent="0.35">
      <c r="A24496" t="s">
        <v>274</v>
      </c>
      <c r="B24496" t="s">
        <v>963</v>
      </c>
      <c r="C24496" t="s">
        <v>980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x14ac:dyDescent="0.35">
      <c r="A24497" t="s">
        <v>274</v>
      </c>
      <c r="B24497" t="s">
        <v>963</v>
      </c>
      <c r="C24497" t="s">
        <v>980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x14ac:dyDescent="0.35">
      <c r="A24498" t="s">
        <v>274</v>
      </c>
      <c r="B24498" t="s">
        <v>963</v>
      </c>
      <c r="C24498" t="s">
        <v>980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x14ac:dyDescent="0.35">
      <c r="A24499" t="s">
        <v>274</v>
      </c>
      <c r="B24499" t="s">
        <v>963</v>
      </c>
      <c r="C24499" t="s">
        <v>980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x14ac:dyDescent="0.35">
      <c r="A24500" t="s">
        <v>274</v>
      </c>
      <c r="B24500" t="s">
        <v>963</v>
      </c>
      <c r="C24500" t="s">
        <v>980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x14ac:dyDescent="0.35">
      <c r="A24501" t="s">
        <v>274</v>
      </c>
      <c r="B24501" t="s">
        <v>963</v>
      </c>
      <c r="C24501" t="s">
        <v>980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x14ac:dyDescent="0.35">
      <c r="A24502" t="s">
        <v>274</v>
      </c>
      <c r="B24502" t="s">
        <v>963</v>
      </c>
      <c r="C24502" t="s">
        <v>980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x14ac:dyDescent="0.35">
      <c r="A24503" t="s">
        <v>274</v>
      </c>
      <c r="B24503" t="s">
        <v>963</v>
      </c>
      <c r="C24503" t="s">
        <v>980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x14ac:dyDescent="0.35">
      <c r="A24504" t="s">
        <v>274</v>
      </c>
      <c r="B24504" t="s">
        <v>963</v>
      </c>
      <c r="C24504" t="s">
        <v>980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x14ac:dyDescent="0.35">
      <c r="A24505" t="s">
        <v>274</v>
      </c>
      <c r="B24505" t="s">
        <v>963</v>
      </c>
      <c r="C24505" t="s">
        <v>980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x14ac:dyDescent="0.35">
      <c r="A24506" t="s">
        <v>274</v>
      </c>
      <c r="B24506" t="s">
        <v>963</v>
      </c>
      <c r="C24506" t="s">
        <v>980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x14ac:dyDescent="0.35">
      <c r="A24507" t="s">
        <v>274</v>
      </c>
      <c r="B24507" t="s">
        <v>963</v>
      </c>
      <c r="C24507" t="s">
        <v>980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x14ac:dyDescent="0.35">
      <c r="A24508" t="s">
        <v>274</v>
      </c>
      <c r="B24508" t="s">
        <v>963</v>
      </c>
      <c r="C24508" t="s">
        <v>980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x14ac:dyDescent="0.35">
      <c r="A24509" t="s">
        <v>274</v>
      </c>
      <c r="B24509" t="s">
        <v>963</v>
      </c>
      <c r="C24509" t="s">
        <v>980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x14ac:dyDescent="0.35">
      <c r="A24510" t="s">
        <v>274</v>
      </c>
      <c r="B24510" t="s">
        <v>963</v>
      </c>
      <c r="C24510" t="s">
        <v>980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x14ac:dyDescent="0.35">
      <c r="A24511" t="s">
        <v>274</v>
      </c>
      <c r="B24511" t="s">
        <v>963</v>
      </c>
      <c r="C24511" t="s">
        <v>980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x14ac:dyDescent="0.35">
      <c r="A24512" t="s">
        <v>274</v>
      </c>
      <c r="B24512" t="s">
        <v>963</v>
      </c>
      <c r="C24512" t="s">
        <v>980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x14ac:dyDescent="0.35">
      <c r="A24513" t="s">
        <v>274</v>
      </c>
      <c r="B24513" t="s">
        <v>963</v>
      </c>
      <c r="C24513" t="s">
        <v>980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x14ac:dyDescent="0.35">
      <c r="A24514" t="s">
        <v>274</v>
      </c>
      <c r="B24514" t="s">
        <v>963</v>
      </c>
      <c r="C24514" t="s">
        <v>980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x14ac:dyDescent="0.35">
      <c r="A24515" t="s">
        <v>274</v>
      </c>
      <c r="B24515" t="s">
        <v>963</v>
      </c>
      <c r="C24515" t="s">
        <v>980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x14ac:dyDescent="0.35">
      <c r="A24516" t="s">
        <v>274</v>
      </c>
      <c r="B24516" t="s">
        <v>963</v>
      </c>
      <c r="C24516" t="s">
        <v>980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x14ac:dyDescent="0.35">
      <c r="A24517" t="s">
        <v>274</v>
      </c>
      <c r="B24517" t="s">
        <v>963</v>
      </c>
      <c r="C24517" t="s">
        <v>980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x14ac:dyDescent="0.35">
      <c r="A24518" t="s">
        <v>274</v>
      </c>
      <c r="B24518" t="s">
        <v>963</v>
      </c>
      <c r="C24518" t="s">
        <v>980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x14ac:dyDescent="0.35">
      <c r="A24519" t="s">
        <v>274</v>
      </c>
      <c r="B24519" t="s">
        <v>963</v>
      </c>
      <c r="C24519" t="s">
        <v>980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x14ac:dyDescent="0.35">
      <c r="A24520" t="s">
        <v>274</v>
      </c>
      <c r="B24520" t="s">
        <v>963</v>
      </c>
      <c r="C24520" t="s">
        <v>980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x14ac:dyDescent="0.35">
      <c r="A24521" t="s">
        <v>274</v>
      </c>
      <c r="B24521" t="s">
        <v>963</v>
      </c>
      <c r="C24521" t="s">
        <v>980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x14ac:dyDescent="0.35">
      <c r="A24522" t="s">
        <v>274</v>
      </c>
      <c r="B24522" t="s">
        <v>963</v>
      </c>
      <c r="C24522" t="s">
        <v>980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x14ac:dyDescent="0.35">
      <c r="A24523" t="s">
        <v>274</v>
      </c>
      <c r="B24523" t="s">
        <v>963</v>
      </c>
      <c r="C24523" t="s">
        <v>980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x14ac:dyDescent="0.35">
      <c r="A24524" t="s">
        <v>274</v>
      </c>
      <c r="B24524" t="s">
        <v>963</v>
      </c>
      <c r="C24524" t="s">
        <v>968</v>
      </c>
      <c r="D24524" t="s">
        <v>533</v>
      </c>
      <c r="E24524" t="s">
        <v>970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x14ac:dyDescent="0.35">
      <c r="A24525" t="s">
        <v>274</v>
      </c>
      <c r="B24525" t="s">
        <v>963</v>
      </c>
      <c r="C24525" t="s">
        <v>968</v>
      </c>
      <c r="D24525" t="s">
        <v>533</v>
      </c>
      <c r="E24525" t="s">
        <v>970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x14ac:dyDescent="0.35">
      <c r="A24526" t="s">
        <v>274</v>
      </c>
      <c r="B24526" t="s">
        <v>963</v>
      </c>
      <c r="C24526" t="s">
        <v>968</v>
      </c>
      <c r="D24526" t="s">
        <v>533</v>
      </c>
      <c r="E24526" t="s">
        <v>970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x14ac:dyDescent="0.35">
      <c r="A24527" t="s">
        <v>274</v>
      </c>
      <c r="B24527" t="s">
        <v>963</v>
      </c>
      <c r="C24527" t="s">
        <v>968</v>
      </c>
      <c r="D24527" t="s">
        <v>533</v>
      </c>
      <c r="E24527" t="s">
        <v>970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x14ac:dyDescent="0.35">
      <c r="A24528" t="s">
        <v>274</v>
      </c>
      <c r="B24528" t="s">
        <v>963</v>
      </c>
      <c r="C24528" t="s">
        <v>968</v>
      </c>
      <c r="D24528" t="s">
        <v>533</v>
      </c>
      <c r="E24528" t="s">
        <v>970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x14ac:dyDescent="0.35">
      <c r="A24529" t="s">
        <v>274</v>
      </c>
      <c r="B24529" t="s">
        <v>963</v>
      </c>
      <c r="C24529" t="s">
        <v>968</v>
      </c>
      <c r="D24529" t="s">
        <v>533</v>
      </c>
      <c r="E24529" t="s">
        <v>970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x14ac:dyDescent="0.35">
      <c r="A24530" t="s">
        <v>274</v>
      </c>
      <c r="B24530" t="s">
        <v>963</v>
      </c>
      <c r="C24530" t="s">
        <v>968</v>
      </c>
      <c r="D24530" t="s">
        <v>533</v>
      </c>
      <c r="E24530" t="s">
        <v>970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x14ac:dyDescent="0.35">
      <c r="A24531" t="s">
        <v>274</v>
      </c>
      <c r="B24531" t="s">
        <v>963</v>
      </c>
      <c r="C24531" t="s">
        <v>968</v>
      </c>
      <c r="D24531" t="s">
        <v>533</v>
      </c>
      <c r="E24531" t="s">
        <v>970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x14ac:dyDescent="0.35">
      <c r="A24532" t="s">
        <v>274</v>
      </c>
      <c r="B24532" t="s">
        <v>963</v>
      </c>
      <c r="C24532" t="s">
        <v>968</v>
      </c>
      <c r="D24532" t="s">
        <v>533</v>
      </c>
      <c r="E24532" t="s">
        <v>970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x14ac:dyDescent="0.35">
      <c r="A24533" t="s">
        <v>274</v>
      </c>
      <c r="B24533" t="s">
        <v>963</v>
      </c>
      <c r="C24533" t="s">
        <v>968</v>
      </c>
      <c r="D24533" t="s">
        <v>533</v>
      </c>
      <c r="E24533" t="s">
        <v>970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x14ac:dyDescent="0.35">
      <c r="A24534" t="s">
        <v>274</v>
      </c>
      <c r="B24534" t="s">
        <v>963</v>
      </c>
      <c r="C24534" t="s">
        <v>968</v>
      </c>
      <c r="D24534" t="s">
        <v>533</v>
      </c>
      <c r="E24534" t="s">
        <v>970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x14ac:dyDescent="0.35">
      <c r="A24535" t="s">
        <v>274</v>
      </c>
      <c r="B24535" t="s">
        <v>963</v>
      </c>
      <c r="C24535" t="s">
        <v>968</v>
      </c>
      <c r="D24535" t="s">
        <v>533</v>
      </c>
      <c r="E24535" t="s">
        <v>970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x14ac:dyDescent="0.35">
      <c r="A24536" t="s">
        <v>274</v>
      </c>
      <c r="B24536" t="s">
        <v>963</v>
      </c>
      <c r="C24536" t="s">
        <v>968</v>
      </c>
      <c r="D24536" t="s">
        <v>533</v>
      </c>
      <c r="E24536" t="s">
        <v>970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x14ac:dyDescent="0.35">
      <c r="A24537" t="s">
        <v>274</v>
      </c>
      <c r="B24537" t="s">
        <v>963</v>
      </c>
      <c r="C24537" t="s">
        <v>968</v>
      </c>
      <c r="D24537" t="s">
        <v>533</v>
      </c>
      <c r="E24537" t="s">
        <v>970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x14ac:dyDescent="0.35">
      <c r="A24538" t="s">
        <v>274</v>
      </c>
      <c r="B24538" t="s">
        <v>963</v>
      </c>
      <c r="C24538" t="s">
        <v>968</v>
      </c>
      <c r="D24538" t="s">
        <v>533</v>
      </c>
      <c r="E24538" t="s">
        <v>970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x14ac:dyDescent="0.35">
      <c r="A24539" t="s">
        <v>274</v>
      </c>
      <c r="B24539" t="s">
        <v>963</v>
      </c>
      <c r="C24539" t="s">
        <v>968</v>
      </c>
      <c r="D24539" t="s">
        <v>533</v>
      </c>
      <c r="E24539" t="s">
        <v>970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x14ac:dyDescent="0.35">
      <c r="A24540" t="s">
        <v>274</v>
      </c>
      <c r="B24540" t="s">
        <v>963</v>
      </c>
      <c r="C24540" t="s">
        <v>968</v>
      </c>
      <c r="D24540" t="s">
        <v>533</v>
      </c>
      <c r="E24540" t="s">
        <v>970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x14ac:dyDescent="0.35">
      <c r="A24541" t="s">
        <v>274</v>
      </c>
      <c r="B24541" t="s">
        <v>963</v>
      </c>
      <c r="C24541" t="s">
        <v>968</v>
      </c>
      <c r="D24541" t="s">
        <v>533</v>
      </c>
      <c r="E24541" t="s">
        <v>970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x14ac:dyDescent="0.35">
      <c r="A24542" t="s">
        <v>274</v>
      </c>
      <c r="B24542" t="s">
        <v>963</v>
      </c>
      <c r="C24542" t="s">
        <v>968</v>
      </c>
      <c r="D24542" t="s">
        <v>533</v>
      </c>
      <c r="E24542" t="s">
        <v>970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x14ac:dyDescent="0.35">
      <c r="A24543" t="s">
        <v>274</v>
      </c>
      <c r="B24543" t="s">
        <v>963</v>
      </c>
      <c r="C24543" t="s">
        <v>968</v>
      </c>
      <c r="D24543" t="s">
        <v>533</v>
      </c>
      <c r="E24543" t="s">
        <v>970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x14ac:dyDescent="0.35">
      <c r="A24544" t="s">
        <v>274</v>
      </c>
      <c r="B24544" t="s">
        <v>963</v>
      </c>
      <c r="C24544" t="s">
        <v>968</v>
      </c>
      <c r="D24544" t="s">
        <v>533</v>
      </c>
      <c r="E24544" t="s">
        <v>970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x14ac:dyDescent="0.35">
      <c r="A24545" t="s">
        <v>274</v>
      </c>
      <c r="B24545" t="s">
        <v>963</v>
      </c>
      <c r="C24545" t="s">
        <v>968</v>
      </c>
      <c r="D24545" t="s">
        <v>533</v>
      </c>
      <c r="E24545" t="s">
        <v>970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x14ac:dyDescent="0.35">
      <c r="A24546" t="s">
        <v>274</v>
      </c>
      <c r="B24546" t="s">
        <v>963</v>
      </c>
      <c r="C24546" t="s">
        <v>968</v>
      </c>
      <c r="D24546" t="s">
        <v>533</v>
      </c>
      <c r="E24546" t="s">
        <v>970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x14ac:dyDescent="0.35">
      <c r="A24547" t="s">
        <v>274</v>
      </c>
      <c r="B24547" t="s">
        <v>963</v>
      </c>
      <c r="C24547" t="s">
        <v>968</v>
      </c>
      <c r="D24547" t="s">
        <v>533</v>
      </c>
      <c r="E24547" t="s">
        <v>970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x14ac:dyDescent="0.35">
      <c r="A24548" t="s">
        <v>274</v>
      </c>
      <c r="B24548" t="s">
        <v>963</v>
      </c>
      <c r="C24548" t="s">
        <v>968</v>
      </c>
      <c r="D24548" t="s">
        <v>533</v>
      </c>
      <c r="E24548" t="s">
        <v>970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x14ac:dyDescent="0.35">
      <c r="A24549" t="s">
        <v>274</v>
      </c>
      <c r="B24549" t="s">
        <v>963</v>
      </c>
      <c r="C24549" t="s">
        <v>968</v>
      </c>
      <c r="D24549" t="s">
        <v>533</v>
      </c>
      <c r="E24549" t="s">
        <v>970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x14ac:dyDescent="0.35">
      <c r="A24550" t="s">
        <v>274</v>
      </c>
      <c r="B24550" t="s">
        <v>963</v>
      </c>
      <c r="C24550" t="s">
        <v>968</v>
      </c>
      <c r="D24550" t="s">
        <v>533</v>
      </c>
      <c r="E24550" t="s">
        <v>970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x14ac:dyDescent="0.35">
      <c r="A24551" t="s">
        <v>274</v>
      </c>
      <c r="B24551" t="s">
        <v>963</v>
      </c>
      <c r="C24551" t="s">
        <v>968</v>
      </c>
      <c r="D24551" t="s">
        <v>533</v>
      </c>
      <c r="E24551" t="s">
        <v>970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x14ac:dyDescent="0.35">
      <c r="A24552" t="s">
        <v>274</v>
      </c>
      <c r="B24552" t="s">
        <v>963</v>
      </c>
      <c r="C24552" t="s">
        <v>968</v>
      </c>
      <c r="D24552" t="s">
        <v>533</v>
      </c>
      <c r="E24552" t="s">
        <v>970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x14ac:dyDescent="0.35">
      <c r="A24553" t="s">
        <v>274</v>
      </c>
      <c r="B24553" t="s">
        <v>963</v>
      </c>
      <c r="C24553" t="s">
        <v>968</v>
      </c>
      <c r="D24553" t="s">
        <v>533</v>
      </c>
      <c r="E24553" t="s">
        <v>970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x14ac:dyDescent="0.35">
      <c r="A24554" t="s">
        <v>274</v>
      </c>
      <c r="B24554" t="s">
        <v>963</v>
      </c>
      <c r="C24554" t="s">
        <v>968</v>
      </c>
      <c r="D24554" t="s">
        <v>533</v>
      </c>
      <c r="E24554" t="s">
        <v>970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x14ac:dyDescent="0.35">
      <c r="A24555" t="s">
        <v>274</v>
      </c>
      <c r="B24555" t="s">
        <v>963</v>
      </c>
      <c r="C24555" t="s">
        <v>968</v>
      </c>
      <c r="D24555" t="s">
        <v>533</v>
      </c>
      <c r="E24555" t="s">
        <v>970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x14ac:dyDescent="0.35">
      <c r="A24556" t="s">
        <v>274</v>
      </c>
      <c r="B24556" t="s">
        <v>963</v>
      </c>
      <c r="C24556" t="s">
        <v>968</v>
      </c>
      <c r="D24556" t="s">
        <v>533</v>
      </c>
      <c r="E24556" t="s">
        <v>970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x14ac:dyDescent="0.35">
      <c r="A24557" t="s">
        <v>274</v>
      </c>
      <c r="B24557" t="s">
        <v>963</v>
      </c>
      <c r="C24557" t="s">
        <v>968</v>
      </c>
      <c r="D24557" t="s">
        <v>533</v>
      </c>
      <c r="E24557" t="s">
        <v>970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x14ac:dyDescent="0.35">
      <c r="A24558" t="s">
        <v>274</v>
      </c>
      <c r="B24558" t="s">
        <v>963</v>
      </c>
      <c r="C24558" t="s">
        <v>968</v>
      </c>
      <c r="D24558" t="s">
        <v>533</v>
      </c>
      <c r="E24558" t="s">
        <v>970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x14ac:dyDescent="0.35">
      <c r="A24559" t="s">
        <v>274</v>
      </c>
      <c r="B24559" t="s">
        <v>963</v>
      </c>
      <c r="C24559" t="s">
        <v>968</v>
      </c>
      <c r="D24559" t="s">
        <v>533</v>
      </c>
      <c r="E24559" t="s">
        <v>970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x14ac:dyDescent="0.35">
      <c r="A24560" t="s">
        <v>274</v>
      </c>
      <c r="B24560" t="s">
        <v>963</v>
      </c>
      <c r="C24560" t="s">
        <v>968</v>
      </c>
      <c r="D24560" t="s">
        <v>533</v>
      </c>
      <c r="E24560" t="s">
        <v>970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x14ac:dyDescent="0.35">
      <c r="A24561" t="s">
        <v>274</v>
      </c>
      <c r="B24561" t="s">
        <v>963</v>
      </c>
      <c r="C24561" t="s">
        <v>968</v>
      </c>
      <c r="D24561" t="s">
        <v>533</v>
      </c>
      <c r="E24561" t="s">
        <v>970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x14ac:dyDescent="0.35">
      <c r="A24562" t="s">
        <v>274</v>
      </c>
      <c r="B24562" t="s">
        <v>963</v>
      </c>
      <c r="C24562" t="s">
        <v>968</v>
      </c>
      <c r="D24562" t="s">
        <v>533</v>
      </c>
      <c r="E24562" t="s">
        <v>970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x14ac:dyDescent="0.35">
      <c r="A24563" t="s">
        <v>274</v>
      </c>
      <c r="B24563" t="s">
        <v>963</v>
      </c>
      <c r="C24563" t="s">
        <v>968</v>
      </c>
      <c r="D24563" t="s">
        <v>533</v>
      </c>
      <c r="E24563" t="s">
        <v>970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x14ac:dyDescent="0.35">
      <c r="A24564" t="s">
        <v>274</v>
      </c>
      <c r="B24564" t="s">
        <v>963</v>
      </c>
      <c r="C24564" t="s">
        <v>968</v>
      </c>
      <c r="D24564" t="s">
        <v>533</v>
      </c>
      <c r="E24564" t="s">
        <v>970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x14ac:dyDescent="0.35">
      <c r="A24565" t="s">
        <v>274</v>
      </c>
      <c r="B24565" t="s">
        <v>963</v>
      </c>
      <c r="C24565" t="s">
        <v>968</v>
      </c>
      <c r="D24565" t="s">
        <v>533</v>
      </c>
      <c r="E24565" t="s">
        <v>970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x14ac:dyDescent="0.35">
      <c r="A24566" t="s">
        <v>274</v>
      </c>
      <c r="B24566" t="s">
        <v>963</v>
      </c>
      <c r="C24566" t="s">
        <v>968</v>
      </c>
      <c r="D24566" t="s">
        <v>533</v>
      </c>
      <c r="E24566" t="s">
        <v>970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x14ac:dyDescent="0.35">
      <c r="A24567" t="s">
        <v>274</v>
      </c>
      <c r="B24567" t="s">
        <v>963</v>
      </c>
      <c r="C24567" t="s">
        <v>968</v>
      </c>
      <c r="D24567" t="s">
        <v>533</v>
      </c>
      <c r="E24567" t="s">
        <v>970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x14ac:dyDescent="0.35">
      <c r="A24568" t="s">
        <v>274</v>
      </c>
      <c r="B24568" t="s">
        <v>963</v>
      </c>
      <c r="C24568" t="s">
        <v>968</v>
      </c>
      <c r="D24568" t="s">
        <v>533</v>
      </c>
      <c r="E24568" t="s">
        <v>970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x14ac:dyDescent="0.35">
      <c r="A24569" t="s">
        <v>274</v>
      </c>
      <c r="B24569" t="s">
        <v>963</v>
      </c>
      <c r="C24569" t="s">
        <v>968</v>
      </c>
      <c r="D24569" t="s">
        <v>533</v>
      </c>
      <c r="E24569" t="s">
        <v>970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x14ac:dyDescent="0.35">
      <c r="A24570" t="s">
        <v>274</v>
      </c>
      <c r="B24570" t="s">
        <v>963</v>
      </c>
      <c r="C24570" t="s">
        <v>968</v>
      </c>
      <c r="D24570" t="s">
        <v>533</v>
      </c>
      <c r="E24570" t="s">
        <v>970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x14ac:dyDescent="0.35">
      <c r="A24571" t="s">
        <v>274</v>
      </c>
      <c r="B24571" t="s">
        <v>963</v>
      </c>
      <c r="C24571" t="s">
        <v>968</v>
      </c>
      <c r="D24571" t="s">
        <v>533</v>
      </c>
      <c r="E24571" t="s">
        <v>970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x14ac:dyDescent="0.35">
      <c r="A24572" t="s">
        <v>274</v>
      </c>
      <c r="B24572" t="s">
        <v>963</v>
      </c>
      <c r="C24572" t="s">
        <v>968</v>
      </c>
      <c r="D24572" t="s">
        <v>533</v>
      </c>
      <c r="E24572" t="s">
        <v>970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x14ac:dyDescent="0.35">
      <c r="A24573" t="s">
        <v>274</v>
      </c>
      <c r="B24573" t="s">
        <v>963</v>
      </c>
      <c r="C24573" t="s">
        <v>968</v>
      </c>
      <c r="D24573" t="s">
        <v>533</v>
      </c>
      <c r="E24573" t="s">
        <v>970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x14ac:dyDescent="0.35">
      <c r="A24574" t="s">
        <v>274</v>
      </c>
      <c r="B24574" t="s">
        <v>963</v>
      </c>
      <c r="C24574" t="s">
        <v>968</v>
      </c>
      <c r="D24574" t="s">
        <v>533</v>
      </c>
      <c r="E24574" t="s">
        <v>970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x14ac:dyDescent="0.35">
      <c r="A24575" t="s">
        <v>274</v>
      </c>
      <c r="B24575" t="s">
        <v>963</v>
      </c>
      <c r="C24575" t="s">
        <v>968</v>
      </c>
      <c r="D24575" t="s">
        <v>533</v>
      </c>
      <c r="E24575" t="s">
        <v>970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x14ac:dyDescent="0.35">
      <c r="A24576" t="s">
        <v>274</v>
      </c>
      <c r="B24576" t="s">
        <v>963</v>
      </c>
      <c r="C24576" t="s">
        <v>968</v>
      </c>
      <c r="D24576" t="s">
        <v>533</v>
      </c>
      <c r="E24576" t="s">
        <v>970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x14ac:dyDescent="0.35">
      <c r="A24577" t="s">
        <v>274</v>
      </c>
      <c r="B24577" t="s">
        <v>963</v>
      </c>
      <c r="C24577" t="s">
        <v>968</v>
      </c>
      <c r="D24577" t="s">
        <v>533</v>
      </c>
      <c r="E24577" t="s">
        <v>970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x14ac:dyDescent="0.35">
      <c r="A24578" t="s">
        <v>274</v>
      </c>
      <c r="B24578" t="s">
        <v>963</v>
      </c>
      <c r="C24578" t="s">
        <v>968</v>
      </c>
      <c r="D24578" t="s">
        <v>533</v>
      </c>
      <c r="E24578" t="s">
        <v>970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x14ac:dyDescent="0.35">
      <c r="A24579" t="s">
        <v>274</v>
      </c>
      <c r="B24579" t="s">
        <v>963</v>
      </c>
      <c r="C24579" t="s">
        <v>968</v>
      </c>
      <c r="D24579" t="s">
        <v>533</v>
      </c>
      <c r="E24579" t="s">
        <v>970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x14ac:dyDescent="0.35">
      <c r="A24580" t="s">
        <v>274</v>
      </c>
      <c r="B24580" t="s">
        <v>963</v>
      </c>
      <c r="C24580" t="s">
        <v>968</v>
      </c>
      <c r="D24580" t="s">
        <v>533</v>
      </c>
      <c r="E24580" t="s">
        <v>970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x14ac:dyDescent="0.35">
      <c r="A24581" t="s">
        <v>274</v>
      </c>
      <c r="B24581" t="s">
        <v>963</v>
      </c>
      <c r="C24581" t="s">
        <v>968</v>
      </c>
      <c r="D24581" t="s">
        <v>533</v>
      </c>
      <c r="E24581" t="s">
        <v>970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x14ac:dyDescent="0.35">
      <c r="A24582" t="s">
        <v>274</v>
      </c>
      <c r="B24582" t="s">
        <v>963</v>
      </c>
      <c r="C24582" t="s">
        <v>968</v>
      </c>
      <c r="D24582" t="s">
        <v>533</v>
      </c>
      <c r="E24582" t="s">
        <v>970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x14ac:dyDescent="0.35">
      <c r="A24583" t="s">
        <v>274</v>
      </c>
      <c r="B24583" t="s">
        <v>963</v>
      </c>
      <c r="C24583" t="s">
        <v>968</v>
      </c>
      <c r="D24583" t="s">
        <v>533</v>
      </c>
      <c r="E24583" t="s">
        <v>970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x14ac:dyDescent="0.35">
      <c r="A24584" t="s">
        <v>274</v>
      </c>
      <c r="B24584" t="s">
        <v>963</v>
      </c>
      <c r="C24584" t="s">
        <v>968</v>
      </c>
      <c r="D24584" t="s">
        <v>533</v>
      </c>
      <c r="E24584" t="s">
        <v>970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x14ac:dyDescent="0.35">
      <c r="A24585" t="s">
        <v>274</v>
      </c>
      <c r="B24585" t="s">
        <v>963</v>
      </c>
      <c r="C24585" t="s">
        <v>968</v>
      </c>
      <c r="D24585" t="s">
        <v>533</v>
      </c>
      <c r="E24585" t="s">
        <v>966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x14ac:dyDescent="0.35">
      <c r="A24586" t="s">
        <v>274</v>
      </c>
      <c r="B24586" t="s">
        <v>963</v>
      </c>
      <c r="C24586" t="s">
        <v>968</v>
      </c>
      <c r="D24586" t="s">
        <v>533</v>
      </c>
      <c r="E24586" t="s">
        <v>966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x14ac:dyDescent="0.35">
      <c r="A24587" t="s">
        <v>274</v>
      </c>
      <c r="B24587" t="s">
        <v>963</v>
      </c>
      <c r="C24587" t="s">
        <v>968</v>
      </c>
      <c r="D24587" t="s">
        <v>533</v>
      </c>
      <c r="E24587" t="s">
        <v>966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x14ac:dyDescent="0.35">
      <c r="A24588" t="s">
        <v>274</v>
      </c>
      <c r="B24588" t="s">
        <v>963</v>
      </c>
      <c r="C24588" t="s">
        <v>968</v>
      </c>
      <c r="D24588" t="s">
        <v>533</v>
      </c>
      <c r="E24588" t="s">
        <v>966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x14ac:dyDescent="0.35">
      <c r="A24589" t="s">
        <v>274</v>
      </c>
      <c r="B24589" t="s">
        <v>963</v>
      </c>
      <c r="C24589" t="s">
        <v>968</v>
      </c>
      <c r="D24589" t="s">
        <v>533</v>
      </c>
      <c r="E24589" t="s">
        <v>966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x14ac:dyDescent="0.35">
      <c r="A24590" t="s">
        <v>274</v>
      </c>
      <c r="B24590" t="s">
        <v>963</v>
      </c>
      <c r="C24590" t="s">
        <v>968</v>
      </c>
      <c r="D24590" t="s">
        <v>533</v>
      </c>
      <c r="E24590" t="s">
        <v>966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x14ac:dyDescent="0.35">
      <c r="A24591" t="s">
        <v>274</v>
      </c>
      <c r="B24591" t="s">
        <v>963</v>
      </c>
      <c r="C24591" t="s">
        <v>968</v>
      </c>
      <c r="D24591" t="s">
        <v>533</v>
      </c>
      <c r="E24591" t="s">
        <v>966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x14ac:dyDescent="0.35">
      <c r="A24592" t="s">
        <v>274</v>
      </c>
      <c r="B24592" t="s">
        <v>963</v>
      </c>
      <c r="C24592" t="s">
        <v>968</v>
      </c>
      <c r="D24592" t="s">
        <v>533</v>
      </c>
      <c r="E24592" t="s">
        <v>966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x14ac:dyDescent="0.35">
      <c r="A24593" t="s">
        <v>274</v>
      </c>
      <c r="B24593" t="s">
        <v>963</v>
      </c>
      <c r="C24593" t="s">
        <v>968</v>
      </c>
      <c r="D24593" t="s">
        <v>533</v>
      </c>
      <c r="E24593" t="s">
        <v>966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x14ac:dyDescent="0.35">
      <c r="A24594" t="s">
        <v>274</v>
      </c>
      <c r="B24594" t="s">
        <v>963</v>
      </c>
      <c r="C24594" t="s">
        <v>968</v>
      </c>
      <c r="D24594" t="s">
        <v>533</v>
      </c>
      <c r="E24594" t="s">
        <v>966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x14ac:dyDescent="0.35">
      <c r="A24595" t="s">
        <v>274</v>
      </c>
      <c r="B24595" t="s">
        <v>963</v>
      </c>
      <c r="C24595" t="s">
        <v>968</v>
      </c>
      <c r="D24595" t="s">
        <v>533</v>
      </c>
      <c r="E24595" t="s">
        <v>966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x14ac:dyDescent="0.35">
      <c r="A24596" t="s">
        <v>274</v>
      </c>
      <c r="B24596" t="s">
        <v>963</v>
      </c>
      <c r="C24596" t="s">
        <v>968</v>
      </c>
      <c r="D24596" t="s">
        <v>533</v>
      </c>
      <c r="E24596" t="s">
        <v>966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x14ac:dyDescent="0.35">
      <c r="A24597" t="s">
        <v>274</v>
      </c>
      <c r="B24597" t="s">
        <v>963</v>
      </c>
      <c r="C24597" t="s">
        <v>968</v>
      </c>
      <c r="D24597" t="s">
        <v>533</v>
      </c>
      <c r="E24597" t="s">
        <v>966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x14ac:dyDescent="0.35">
      <c r="A24598" t="s">
        <v>274</v>
      </c>
      <c r="B24598" t="s">
        <v>963</v>
      </c>
      <c r="C24598" t="s">
        <v>968</v>
      </c>
      <c r="D24598" t="s">
        <v>533</v>
      </c>
      <c r="E24598" t="s">
        <v>966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x14ac:dyDescent="0.35">
      <c r="A24599" t="s">
        <v>274</v>
      </c>
      <c r="B24599" t="s">
        <v>963</v>
      </c>
      <c r="C24599" t="s">
        <v>968</v>
      </c>
      <c r="D24599" t="s">
        <v>533</v>
      </c>
      <c r="E24599" t="s">
        <v>966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x14ac:dyDescent="0.35">
      <c r="A24600" t="s">
        <v>274</v>
      </c>
      <c r="B24600" t="s">
        <v>963</v>
      </c>
      <c r="C24600" t="s">
        <v>968</v>
      </c>
      <c r="D24600" t="s">
        <v>533</v>
      </c>
      <c r="E24600" t="s">
        <v>966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x14ac:dyDescent="0.35">
      <c r="A24601" t="s">
        <v>274</v>
      </c>
      <c r="B24601" t="s">
        <v>963</v>
      </c>
      <c r="C24601" t="s">
        <v>968</v>
      </c>
      <c r="D24601" t="s">
        <v>533</v>
      </c>
      <c r="E24601" t="s">
        <v>966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x14ac:dyDescent="0.35">
      <c r="A24602" t="s">
        <v>274</v>
      </c>
      <c r="B24602" t="s">
        <v>963</v>
      </c>
      <c r="C24602" t="s">
        <v>968</v>
      </c>
      <c r="D24602" t="s">
        <v>533</v>
      </c>
      <c r="E24602" t="s">
        <v>966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x14ac:dyDescent="0.35">
      <c r="A24603" t="s">
        <v>274</v>
      </c>
      <c r="B24603" t="s">
        <v>963</v>
      </c>
      <c r="C24603" t="s">
        <v>968</v>
      </c>
      <c r="D24603" t="s">
        <v>533</v>
      </c>
      <c r="E24603" t="s">
        <v>966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x14ac:dyDescent="0.35">
      <c r="A24604" t="s">
        <v>274</v>
      </c>
      <c r="B24604" t="s">
        <v>963</v>
      </c>
      <c r="C24604" t="s">
        <v>968</v>
      </c>
      <c r="D24604" t="s">
        <v>533</v>
      </c>
      <c r="E24604" t="s">
        <v>966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x14ac:dyDescent="0.35">
      <c r="A24605" t="s">
        <v>274</v>
      </c>
      <c r="B24605" t="s">
        <v>963</v>
      </c>
      <c r="C24605" t="s">
        <v>968</v>
      </c>
      <c r="D24605" t="s">
        <v>533</v>
      </c>
      <c r="E24605" t="s">
        <v>966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x14ac:dyDescent="0.35">
      <c r="A24606" t="s">
        <v>274</v>
      </c>
      <c r="B24606" t="s">
        <v>963</v>
      </c>
      <c r="C24606" t="s">
        <v>968</v>
      </c>
      <c r="D24606" t="s">
        <v>533</v>
      </c>
      <c r="E24606" t="s">
        <v>966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x14ac:dyDescent="0.35">
      <c r="A24607" t="s">
        <v>274</v>
      </c>
      <c r="B24607" t="s">
        <v>963</v>
      </c>
      <c r="C24607" t="s">
        <v>968</v>
      </c>
      <c r="D24607" t="s">
        <v>533</v>
      </c>
      <c r="E24607" t="s">
        <v>966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x14ac:dyDescent="0.35">
      <c r="A24608" t="s">
        <v>274</v>
      </c>
      <c r="B24608" t="s">
        <v>963</v>
      </c>
      <c r="C24608" t="s">
        <v>968</v>
      </c>
      <c r="D24608" t="s">
        <v>533</v>
      </c>
      <c r="E24608" t="s">
        <v>966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x14ac:dyDescent="0.35">
      <c r="A24609" t="s">
        <v>274</v>
      </c>
      <c r="B24609" t="s">
        <v>963</v>
      </c>
      <c r="C24609" t="s">
        <v>968</v>
      </c>
      <c r="D24609" t="s">
        <v>533</v>
      </c>
      <c r="E24609" t="s">
        <v>966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x14ac:dyDescent="0.35">
      <c r="A24610" t="s">
        <v>274</v>
      </c>
      <c r="B24610" t="s">
        <v>963</v>
      </c>
      <c r="C24610" t="s">
        <v>968</v>
      </c>
      <c r="D24610" t="s">
        <v>533</v>
      </c>
      <c r="E24610" t="s">
        <v>966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x14ac:dyDescent="0.35">
      <c r="A24611" t="s">
        <v>274</v>
      </c>
      <c r="B24611" t="s">
        <v>963</v>
      </c>
      <c r="C24611" t="s">
        <v>968</v>
      </c>
      <c r="D24611" t="s">
        <v>533</v>
      </c>
      <c r="E24611" t="s">
        <v>966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x14ac:dyDescent="0.35">
      <c r="A24612" t="s">
        <v>274</v>
      </c>
      <c r="B24612" t="s">
        <v>963</v>
      </c>
      <c r="C24612" t="s">
        <v>968</v>
      </c>
      <c r="D24612" t="s">
        <v>533</v>
      </c>
      <c r="E24612" t="s">
        <v>966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x14ac:dyDescent="0.35">
      <c r="A24613" t="s">
        <v>274</v>
      </c>
      <c r="B24613" t="s">
        <v>963</v>
      </c>
      <c r="C24613" t="s">
        <v>968</v>
      </c>
      <c r="D24613" t="s">
        <v>533</v>
      </c>
      <c r="E24613" t="s">
        <v>966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x14ac:dyDescent="0.35">
      <c r="A24614" t="s">
        <v>274</v>
      </c>
      <c r="B24614" t="s">
        <v>963</v>
      </c>
      <c r="C24614" t="s">
        <v>968</v>
      </c>
      <c r="D24614" t="s">
        <v>533</v>
      </c>
      <c r="E24614" t="s">
        <v>966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x14ac:dyDescent="0.35">
      <c r="A24615" t="s">
        <v>274</v>
      </c>
      <c r="B24615" t="s">
        <v>963</v>
      </c>
      <c r="C24615" t="s">
        <v>968</v>
      </c>
      <c r="D24615" t="s">
        <v>533</v>
      </c>
      <c r="E24615" t="s">
        <v>966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x14ac:dyDescent="0.35">
      <c r="A24616" t="s">
        <v>274</v>
      </c>
      <c r="B24616" t="s">
        <v>963</v>
      </c>
      <c r="C24616" t="s">
        <v>968</v>
      </c>
      <c r="D24616" t="s">
        <v>533</v>
      </c>
      <c r="E24616" t="s">
        <v>966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x14ac:dyDescent="0.35">
      <c r="A24617" t="s">
        <v>274</v>
      </c>
      <c r="B24617" t="s">
        <v>963</v>
      </c>
      <c r="C24617" t="s">
        <v>968</v>
      </c>
      <c r="D24617" t="s">
        <v>533</v>
      </c>
      <c r="E24617" t="s">
        <v>966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x14ac:dyDescent="0.35">
      <c r="A24618" t="s">
        <v>274</v>
      </c>
      <c r="B24618" t="s">
        <v>963</v>
      </c>
      <c r="C24618" t="s">
        <v>968</v>
      </c>
      <c r="D24618" t="s">
        <v>533</v>
      </c>
      <c r="E24618" t="s">
        <v>966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x14ac:dyDescent="0.35">
      <c r="A24619" t="s">
        <v>274</v>
      </c>
      <c r="B24619" t="s">
        <v>963</v>
      </c>
      <c r="C24619" t="s">
        <v>968</v>
      </c>
      <c r="D24619" t="s">
        <v>533</v>
      </c>
      <c r="E24619" t="s">
        <v>966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x14ac:dyDescent="0.35">
      <c r="A24620" t="s">
        <v>274</v>
      </c>
      <c r="B24620" t="s">
        <v>963</v>
      </c>
      <c r="C24620" t="s">
        <v>968</v>
      </c>
      <c r="D24620" t="s">
        <v>533</v>
      </c>
      <c r="E24620" t="s">
        <v>966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x14ac:dyDescent="0.35">
      <c r="A24621" t="s">
        <v>274</v>
      </c>
      <c r="B24621" t="s">
        <v>963</v>
      </c>
      <c r="C24621" t="s">
        <v>968</v>
      </c>
      <c r="D24621" t="s">
        <v>533</v>
      </c>
      <c r="E24621" t="s">
        <v>966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x14ac:dyDescent="0.35">
      <c r="A24622" t="s">
        <v>274</v>
      </c>
      <c r="B24622" t="s">
        <v>963</v>
      </c>
      <c r="C24622" t="s">
        <v>968</v>
      </c>
      <c r="D24622" t="s">
        <v>533</v>
      </c>
      <c r="E24622" t="s">
        <v>966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x14ac:dyDescent="0.35">
      <c r="A24623" t="s">
        <v>274</v>
      </c>
      <c r="B24623" t="s">
        <v>963</v>
      </c>
      <c r="C24623" t="s">
        <v>968</v>
      </c>
      <c r="D24623" t="s">
        <v>533</v>
      </c>
      <c r="E24623" t="s">
        <v>966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x14ac:dyDescent="0.35">
      <c r="A24624" t="s">
        <v>274</v>
      </c>
      <c r="B24624" t="s">
        <v>963</v>
      </c>
      <c r="C24624" t="s">
        <v>968</v>
      </c>
      <c r="D24624" t="s">
        <v>533</v>
      </c>
      <c r="E24624" t="s">
        <v>966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x14ac:dyDescent="0.35">
      <c r="A24625" t="s">
        <v>274</v>
      </c>
      <c r="B24625" t="s">
        <v>963</v>
      </c>
      <c r="C24625" t="s">
        <v>968</v>
      </c>
      <c r="D24625" t="s">
        <v>533</v>
      </c>
      <c r="E24625" t="s">
        <v>966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x14ac:dyDescent="0.35">
      <c r="A24626" t="s">
        <v>274</v>
      </c>
      <c r="B24626" t="s">
        <v>963</v>
      </c>
      <c r="C24626" t="s">
        <v>968</v>
      </c>
      <c r="D24626" t="s">
        <v>533</v>
      </c>
      <c r="E24626" t="s">
        <v>966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x14ac:dyDescent="0.35">
      <c r="A24627" t="s">
        <v>274</v>
      </c>
      <c r="B24627" t="s">
        <v>963</v>
      </c>
      <c r="C24627" t="s">
        <v>968</v>
      </c>
      <c r="D24627" t="s">
        <v>533</v>
      </c>
      <c r="E24627" t="s">
        <v>966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x14ac:dyDescent="0.35">
      <c r="A24628" t="s">
        <v>274</v>
      </c>
      <c r="B24628" t="s">
        <v>963</v>
      </c>
      <c r="C24628" t="s">
        <v>968</v>
      </c>
      <c r="D24628" t="s">
        <v>533</v>
      </c>
      <c r="E24628" t="s">
        <v>966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x14ac:dyDescent="0.35">
      <c r="A24629" t="s">
        <v>274</v>
      </c>
      <c r="B24629" t="s">
        <v>963</v>
      </c>
      <c r="C24629" t="s">
        <v>968</v>
      </c>
      <c r="D24629" t="s">
        <v>533</v>
      </c>
      <c r="E24629" t="s">
        <v>966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x14ac:dyDescent="0.35">
      <c r="A24630" t="s">
        <v>274</v>
      </c>
      <c r="B24630" t="s">
        <v>963</v>
      </c>
      <c r="C24630" t="s">
        <v>968</v>
      </c>
      <c r="D24630" t="s">
        <v>533</v>
      </c>
      <c r="E24630" t="s">
        <v>966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x14ac:dyDescent="0.35">
      <c r="A24631" t="s">
        <v>274</v>
      </c>
      <c r="B24631" t="s">
        <v>963</v>
      </c>
      <c r="C24631" t="s">
        <v>968</v>
      </c>
      <c r="D24631" t="s">
        <v>533</v>
      </c>
      <c r="E24631" t="s">
        <v>966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x14ac:dyDescent="0.35">
      <c r="A24632" t="s">
        <v>274</v>
      </c>
      <c r="B24632" t="s">
        <v>963</v>
      </c>
      <c r="C24632" t="s">
        <v>968</v>
      </c>
      <c r="D24632" t="s">
        <v>533</v>
      </c>
      <c r="E24632" t="s">
        <v>966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x14ac:dyDescent="0.35">
      <c r="A24633" t="s">
        <v>274</v>
      </c>
      <c r="B24633" t="s">
        <v>963</v>
      </c>
      <c r="C24633" t="s">
        <v>968</v>
      </c>
      <c r="D24633" t="s">
        <v>533</v>
      </c>
      <c r="E24633" t="s">
        <v>966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x14ac:dyDescent="0.35">
      <c r="A24634" t="s">
        <v>274</v>
      </c>
      <c r="B24634" t="s">
        <v>963</v>
      </c>
      <c r="C24634" t="s">
        <v>968</v>
      </c>
      <c r="D24634" t="s">
        <v>533</v>
      </c>
      <c r="E24634" t="s">
        <v>966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x14ac:dyDescent="0.35">
      <c r="A24635" t="s">
        <v>274</v>
      </c>
      <c r="B24635" t="s">
        <v>963</v>
      </c>
      <c r="C24635" t="s">
        <v>968</v>
      </c>
      <c r="D24635" t="s">
        <v>533</v>
      </c>
      <c r="E24635" t="s">
        <v>966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x14ac:dyDescent="0.35">
      <c r="A24636" t="s">
        <v>274</v>
      </c>
      <c r="B24636" t="s">
        <v>963</v>
      </c>
      <c r="C24636" t="s">
        <v>968</v>
      </c>
      <c r="D24636" t="s">
        <v>533</v>
      </c>
      <c r="E24636" t="s">
        <v>966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x14ac:dyDescent="0.35">
      <c r="A24637" t="s">
        <v>274</v>
      </c>
      <c r="B24637" t="s">
        <v>963</v>
      </c>
      <c r="C24637" t="s">
        <v>968</v>
      </c>
      <c r="D24637" t="s">
        <v>533</v>
      </c>
      <c r="E24637" t="s">
        <v>966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x14ac:dyDescent="0.35">
      <c r="A24638" t="s">
        <v>274</v>
      </c>
      <c r="B24638" t="s">
        <v>963</v>
      </c>
      <c r="C24638" t="s">
        <v>968</v>
      </c>
      <c r="D24638" t="s">
        <v>533</v>
      </c>
      <c r="E24638" t="s">
        <v>966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x14ac:dyDescent="0.35">
      <c r="A24639" t="s">
        <v>274</v>
      </c>
      <c r="B24639" t="s">
        <v>963</v>
      </c>
      <c r="C24639" t="s">
        <v>968</v>
      </c>
      <c r="D24639" t="s">
        <v>533</v>
      </c>
      <c r="E24639" t="s">
        <v>966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x14ac:dyDescent="0.35">
      <c r="A24640" t="s">
        <v>274</v>
      </c>
      <c r="B24640" t="s">
        <v>963</v>
      </c>
      <c r="C24640" t="s">
        <v>968</v>
      </c>
      <c r="D24640" t="s">
        <v>533</v>
      </c>
      <c r="E24640" t="s">
        <v>966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x14ac:dyDescent="0.35">
      <c r="A24641" t="s">
        <v>274</v>
      </c>
      <c r="B24641" t="s">
        <v>963</v>
      </c>
      <c r="C24641" t="s">
        <v>968</v>
      </c>
      <c r="D24641" t="s">
        <v>533</v>
      </c>
      <c r="E24641" t="s">
        <v>966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x14ac:dyDescent="0.35">
      <c r="A24642" t="s">
        <v>274</v>
      </c>
      <c r="B24642" t="s">
        <v>963</v>
      </c>
      <c r="C24642" t="s">
        <v>968</v>
      </c>
      <c r="D24642" t="s">
        <v>533</v>
      </c>
      <c r="E24642" t="s">
        <v>966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x14ac:dyDescent="0.35">
      <c r="A24643" t="s">
        <v>274</v>
      </c>
      <c r="B24643" t="s">
        <v>963</v>
      </c>
      <c r="C24643" t="s">
        <v>968</v>
      </c>
      <c r="D24643" t="s">
        <v>533</v>
      </c>
      <c r="E24643" t="s">
        <v>966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x14ac:dyDescent="0.35">
      <c r="A24644" t="s">
        <v>274</v>
      </c>
      <c r="B24644" t="s">
        <v>963</v>
      </c>
      <c r="C24644" t="s">
        <v>968</v>
      </c>
      <c r="D24644" t="s">
        <v>533</v>
      </c>
      <c r="E24644" t="s">
        <v>966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x14ac:dyDescent="0.35">
      <c r="A24645" t="s">
        <v>274</v>
      </c>
      <c r="B24645" t="s">
        <v>963</v>
      </c>
      <c r="C24645" t="s">
        <v>968</v>
      </c>
      <c r="D24645" t="s">
        <v>533</v>
      </c>
      <c r="E24645" t="s">
        <v>966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x14ac:dyDescent="0.35">
      <c r="A24646" t="s">
        <v>274</v>
      </c>
      <c r="B24646" t="s">
        <v>963</v>
      </c>
      <c r="C24646" t="s">
        <v>968</v>
      </c>
      <c r="D24646" t="s">
        <v>981</v>
      </c>
      <c r="E24646" t="s">
        <v>969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x14ac:dyDescent="0.35">
      <c r="A24647" t="s">
        <v>274</v>
      </c>
      <c r="B24647" t="s">
        <v>963</v>
      </c>
      <c r="C24647" t="s">
        <v>968</v>
      </c>
      <c r="D24647" t="s">
        <v>981</v>
      </c>
      <c r="E24647" t="s">
        <v>969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x14ac:dyDescent="0.35">
      <c r="A24648" t="s">
        <v>274</v>
      </c>
      <c r="B24648" t="s">
        <v>963</v>
      </c>
      <c r="C24648" t="s">
        <v>968</v>
      </c>
      <c r="D24648" t="s">
        <v>981</v>
      </c>
      <c r="E24648" t="s">
        <v>969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x14ac:dyDescent="0.35">
      <c r="A24649" t="s">
        <v>274</v>
      </c>
      <c r="B24649" t="s">
        <v>963</v>
      </c>
      <c r="C24649" t="s">
        <v>968</v>
      </c>
      <c r="D24649" t="s">
        <v>981</v>
      </c>
      <c r="E24649" t="s">
        <v>969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x14ac:dyDescent="0.35">
      <c r="A24650" t="s">
        <v>274</v>
      </c>
      <c r="B24650" t="s">
        <v>963</v>
      </c>
      <c r="C24650" t="s">
        <v>968</v>
      </c>
      <c r="D24650" t="s">
        <v>981</v>
      </c>
      <c r="E24650" t="s">
        <v>969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x14ac:dyDescent="0.35">
      <c r="A24651" t="s">
        <v>274</v>
      </c>
      <c r="B24651" t="s">
        <v>963</v>
      </c>
      <c r="C24651" t="s">
        <v>968</v>
      </c>
      <c r="D24651" t="s">
        <v>981</v>
      </c>
      <c r="E24651" t="s">
        <v>969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x14ac:dyDescent="0.35">
      <c r="A24652" t="s">
        <v>274</v>
      </c>
      <c r="B24652" t="s">
        <v>963</v>
      </c>
      <c r="C24652" t="s">
        <v>968</v>
      </c>
      <c r="D24652" t="s">
        <v>981</v>
      </c>
      <c r="E24652" t="s">
        <v>969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x14ac:dyDescent="0.35">
      <c r="A24653" t="s">
        <v>274</v>
      </c>
      <c r="B24653" t="s">
        <v>963</v>
      </c>
      <c r="C24653" t="s">
        <v>968</v>
      </c>
      <c r="D24653" t="s">
        <v>981</v>
      </c>
      <c r="E24653" t="s">
        <v>969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x14ac:dyDescent="0.35">
      <c r="A24654" t="s">
        <v>274</v>
      </c>
      <c r="B24654" t="s">
        <v>963</v>
      </c>
      <c r="C24654" t="s">
        <v>968</v>
      </c>
      <c r="D24654" t="s">
        <v>981</v>
      </c>
      <c r="E24654" t="s">
        <v>969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x14ac:dyDescent="0.35">
      <c r="A24655" t="s">
        <v>274</v>
      </c>
      <c r="B24655" t="s">
        <v>963</v>
      </c>
      <c r="C24655" t="s">
        <v>968</v>
      </c>
      <c r="D24655" t="s">
        <v>981</v>
      </c>
      <c r="E24655" t="s">
        <v>969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x14ac:dyDescent="0.35">
      <c r="A24656" t="s">
        <v>274</v>
      </c>
      <c r="B24656" t="s">
        <v>963</v>
      </c>
      <c r="C24656" t="s">
        <v>968</v>
      </c>
      <c r="D24656" t="s">
        <v>981</v>
      </c>
      <c r="E24656" t="s">
        <v>969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x14ac:dyDescent="0.35">
      <c r="A24657" t="s">
        <v>274</v>
      </c>
      <c r="B24657" t="s">
        <v>963</v>
      </c>
      <c r="C24657" t="s">
        <v>968</v>
      </c>
      <c r="D24657" t="s">
        <v>981</v>
      </c>
      <c r="E24657" t="s">
        <v>969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x14ac:dyDescent="0.35">
      <c r="A24658" t="s">
        <v>274</v>
      </c>
      <c r="B24658" t="s">
        <v>963</v>
      </c>
      <c r="C24658" t="s">
        <v>968</v>
      </c>
      <c r="D24658" t="s">
        <v>981</v>
      </c>
      <c r="E24658" t="s">
        <v>969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x14ac:dyDescent="0.35">
      <c r="A24659" t="s">
        <v>274</v>
      </c>
      <c r="B24659" t="s">
        <v>963</v>
      </c>
      <c r="C24659" t="s">
        <v>968</v>
      </c>
      <c r="D24659" t="s">
        <v>981</v>
      </c>
      <c r="E24659" t="s">
        <v>969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x14ac:dyDescent="0.35">
      <c r="A24660" t="s">
        <v>274</v>
      </c>
      <c r="B24660" t="s">
        <v>963</v>
      </c>
      <c r="C24660" t="s">
        <v>968</v>
      </c>
      <c r="D24660" t="s">
        <v>981</v>
      </c>
      <c r="E24660" t="s">
        <v>969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x14ac:dyDescent="0.35">
      <c r="A24661" t="s">
        <v>274</v>
      </c>
      <c r="B24661" t="s">
        <v>963</v>
      </c>
      <c r="C24661" t="s">
        <v>968</v>
      </c>
      <c r="D24661" t="s">
        <v>981</v>
      </c>
      <c r="E24661" t="s">
        <v>969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x14ac:dyDescent="0.35">
      <c r="A24662" t="s">
        <v>274</v>
      </c>
      <c r="B24662" t="s">
        <v>963</v>
      </c>
      <c r="C24662" t="s">
        <v>968</v>
      </c>
      <c r="D24662" t="s">
        <v>981</v>
      </c>
      <c r="E24662" t="s">
        <v>969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x14ac:dyDescent="0.35">
      <c r="A24663" t="s">
        <v>274</v>
      </c>
      <c r="B24663" t="s">
        <v>963</v>
      </c>
      <c r="C24663" t="s">
        <v>968</v>
      </c>
      <c r="D24663" t="s">
        <v>981</v>
      </c>
      <c r="E24663" t="s">
        <v>969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x14ac:dyDescent="0.35">
      <c r="A24664" t="s">
        <v>274</v>
      </c>
      <c r="B24664" t="s">
        <v>963</v>
      </c>
      <c r="C24664" t="s">
        <v>968</v>
      </c>
      <c r="D24664" t="s">
        <v>981</v>
      </c>
      <c r="E24664" t="s">
        <v>969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x14ac:dyDescent="0.35">
      <c r="A24665" t="s">
        <v>274</v>
      </c>
      <c r="B24665" t="s">
        <v>963</v>
      </c>
      <c r="C24665" t="s">
        <v>968</v>
      </c>
      <c r="D24665" t="s">
        <v>981</v>
      </c>
      <c r="E24665" t="s">
        <v>969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x14ac:dyDescent="0.35">
      <c r="A24666" t="s">
        <v>274</v>
      </c>
      <c r="B24666" t="s">
        <v>963</v>
      </c>
      <c r="C24666" t="s">
        <v>968</v>
      </c>
      <c r="D24666" t="s">
        <v>981</v>
      </c>
      <c r="E24666" t="s">
        <v>969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x14ac:dyDescent="0.35">
      <c r="A24667" t="s">
        <v>274</v>
      </c>
      <c r="B24667" t="s">
        <v>963</v>
      </c>
      <c r="C24667" t="s">
        <v>968</v>
      </c>
      <c r="D24667" t="s">
        <v>981</v>
      </c>
      <c r="E24667" t="s">
        <v>969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x14ac:dyDescent="0.35">
      <c r="A24668" t="s">
        <v>274</v>
      </c>
      <c r="B24668" t="s">
        <v>963</v>
      </c>
      <c r="C24668" t="s">
        <v>968</v>
      </c>
      <c r="D24668" t="s">
        <v>981</v>
      </c>
      <c r="E24668" t="s">
        <v>969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x14ac:dyDescent="0.35">
      <c r="A24669" t="s">
        <v>274</v>
      </c>
      <c r="B24669" t="s">
        <v>963</v>
      </c>
      <c r="C24669" t="s">
        <v>968</v>
      </c>
      <c r="D24669" t="s">
        <v>981</v>
      </c>
      <c r="E24669" t="s">
        <v>969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x14ac:dyDescent="0.35">
      <c r="A24670" t="s">
        <v>274</v>
      </c>
      <c r="B24670" t="s">
        <v>963</v>
      </c>
      <c r="C24670" t="s">
        <v>968</v>
      </c>
      <c r="D24670" t="s">
        <v>981</v>
      </c>
      <c r="E24670" t="s">
        <v>969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x14ac:dyDescent="0.35">
      <c r="A24671" t="s">
        <v>274</v>
      </c>
      <c r="B24671" t="s">
        <v>963</v>
      </c>
      <c r="C24671" t="s">
        <v>968</v>
      </c>
      <c r="D24671" t="s">
        <v>981</v>
      </c>
      <c r="E24671" t="s">
        <v>969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x14ac:dyDescent="0.35">
      <c r="A24672" t="s">
        <v>274</v>
      </c>
      <c r="B24672" t="s">
        <v>963</v>
      </c>
      <c r="C24672" t="s">
        <v>968</v>
      </c>
      <c r="D24672" t="s">
        <v>981</v>
      </c>
      <c r="E24672" t="s">
        <v>969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x14ac:dyDescent="0.35">
      <c r="A24673" t="s">
        <v>274</v>
      </c>
      <c r="B24673" t="s">
        <v>963</v>
      </c>
      <c r="C24673" t="s">
        <v>968</v>
      </c>
      <c r="D24673" t="s">
        <v>981</v>
      </c>
      <c r="E24673" t="s">
        <v>969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x14ac:dyDescent="0.35">
      <c r="A24674" t="s">
        <v>274</v>
      </c>
      <c r="B24674" t="s">
        <v>963</v>
      </c>
      <c r="C24674" t="s">
        <v>968</v>
      </c>
      <c r="D24674" t="s">
        <v>981</v>
      </c>
      <c r="E24674" t="s">
        <v>969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x14ac:dyDescent="0.35">
      <c r="A24675" t="s">
        <v>274</v>
      </c>
      <c r="B24675" t="s">
        <v>963</v>
      </c>
      <c r="C24675" t="s">
        <v>968</v>
      </c>
      <c r="D24675" t="s">
        <v>981</v>
      </c>
      <c r="E24675" t="s">
        <v>969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x14ac:dyDescent="0.35">
      <c r="A24676" t="s">
        <v>274</v>
      </c>
      <c r="B24676" t="s">
        <v>963</v>
      </c>
      <c r="C24676" t="s">
        <v>968</v>
      </c>
      <c r="D24676" t="s">
        <v>981</v>
      </c>
      <c r="E24676" t="s">
        <v>969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x14ac:dyDescent="0.35">
      <c r="A24677" t="s">
        <v>274</v>
      </c>
      <c r="B24677" t="s">
        <v>963</v>
      </c>
      <c r="C24677" t="s">
        <v>968</v>
      </c>
      <c r="D24677" t="s">
        <v>981</v>
      </c>
      <c r="E24677" t="s">
        <v>969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x14ac:dyDescent="0.35">
      <c r="A24678" t="s">
        <v>274</v>
      </c>
      <c r="B24678" t="s">
        <v>963</v>
      </c>
      <c r="C24678" t="s">
        <v>968</v>
      </c>
      <c r="D24678" t="s">
        <v>981</v>
      </c>
      <c r="E24678" t="s">
        <v>969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x14ac:dyDescent="0.35">
      <c r="A24679" t="s">
        <v>274</v>
      </c>
      <c r="B24679" t="s">
        <v>963</v>
      </c>
      <c r="C24679" t="s">
        <v>968</v>
      </c>
      <c r="D24679" t="s">
        <v>981</v>
      </c>
      <c r="E24679" t="s">
        <v>969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x14ac:dyDescent="0.35">
      <c r="A24680" t="s">
        <v>274</v>
      </c>
      <c r="B24680" t="s">
        <v>963</v>
      </c>
      <c r="C24680" t="s">
        <v>968</v>
      </c>
      <c r="D24680" t="s">
        <v>981</v>
      </c>
      <c r="E24680" t="s">
        <v>969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x14ac:dyDescent="0.35">
      <c r="A24681" t="s">
        <v>274</v>
      </c>
      <c r="B24681" t="s">
        <v>963</v>
      </c>
      <c r="C24681" t="s">
        <v>968</v>
      </c>
      <c r="D24681" t="s">
        <v>981</v>
      </c>
      <c r="E24681" t="s">
        <v>969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x14ac:dyDescent="0.35">
      <c r="A24682" t="s">
        <v>274</v>
      </c>
      <c r="B24682" t="s">
        <v>963</v>
      </c>
      <c r="C24682" t="s">
        <v>968</v>
      </c>
      <c r="D24682" t="s">
        <v>981</v>
      </c>
      <c r="E24682" t="s">
        <v>969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x14ac:dyDescent="0.35">
      <c r="A24683" t="s">
        <v>274</v>
      </c>
      <c r="B24683" t="s">
        <v>963</v>
      </c>
      <c r="C24683" t="s">
        <v>968</v>
      </c>
      <c r="D24683" t="s">
        <v>981</v>
      </c>
      <c r="E24683" t="s">
        <v>969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x14ac:dyDescent="0.35">
      <c r="A24684" t="s">
        <v>274</v>
      </c>
      <c r="B24684" t="s">
        <v>963</v>
      </c>
      <c r="C24684" t="s">
        <v>968</v>
      </c>
      <c r="D24684" t="s">
        <v>981</v>
      </c>
      <c r="E24684" t="s">
        <v>969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x14ac:dyDescent="0.35">
      <c r="A24685" t="s">
        <v>274</v>
      </c>
      <c r="B24685" t="s">
        <v>963</v>
      </c>
      <c r="C24685" t="s">
        <v>968</v>
      </c>
      <c r="D24685" t="s">
        <v>981</v>
      </c>
      <c r="E24685" t="s">
        <v>969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x14ac:dyDescent="0.35">
      <c r="A24686" t="s">
        <v>274</v>
      </c>
      <c r="B24686" t="s">
        <v>963</v>
      </c>
      <c r="C24686" t="s">
        <v>968</v>
      </c>
      <c r="D24686" t="s">
        <v>981</v>
      </c>
      <c r="E24686" t="s">
        <v>969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x14ac:dyDescent="0.35">
      <c r="A24687" t="s">
        <v>274</v>
      </c>
      <c r="B24687" t="s">
        <v>963</v>
      </c>
      <c r="C24687" t="s">
        <v>968</v>
      </c>
      <c r="D24687" t="s">
        <v>981</v>
      </c>
      <c r="E24687" t="s">
        <v>969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x14ac:dyDescent="0.35">
      <c r="A24688" t="s">
        <v>274</v>
      </c>
      <c r="B24688" t="s">
        <v>963</v>
      </c>
      <c r="C24688" t="s">
        <v>968</v>
      </c>
      <c r="D24688" t="s">
        <v>981</v>
      </c>
      <c r="E24688" t="s">
        <v>969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x14ac:dyDescent="0.35">
      <c r="A24689" t="s">
        <v>274</v>
      </c>
      <c r="B24689" t="s">
        <v>963</v>
      </c>
      <c r="C24689" t="s">
        <v>968</v>
      </c>
      <c r="D24689" t="s">
        <v>981</v>
      </c>
      <c r="E24689" t="s">
        <v>969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x14ac:dyDescent="0.35">
      <c r="A24690" t="s">
        <v>274</v>
      </c>
      <c r="B24690" t="s">
        <v>963</v>
      </c>
      <c r="C24690" t="s">
        <v>968</v>
      </c>
      <c r="D24690" t="s">
        <v>981</v>
      </c>
      <c r="E24690" t="s">
        <v>969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x14ac:dyDescent="0.35">
      <c r="A24691" t="s">
        <v>274</v>
      </c>
      <c r="B24691" t="s">
        <v>963</v>
      </c>
      <c r="C24691" t="s">
        <v>968</v>
      </c>
      <c r="D24691" t="s">
        <v>981</v>
      </c>
      <c r="E24691" t="s">
        <v>969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x14ac:dyDescent="0.35">
      <c r="A24692" t="s">
        <v>274</v>
      </c>
      <c r="B24692" t="s">
        <v>963</v>
      </c>
      <c r="C24692" t="s">
        <v>968</v>
      </c>
      <c r="D24692" t="s">
        <v>981</v>
      </c>
      <c r="E24692" t="s">
        <v>969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x14ac:dyDescent="0.35">
      <c r="A24693" t="s">
        <v>274</v>
      </c>
      <c r="B24693" t="s">
        <v>963</v>
      </c>
      <c r="C24693" t="s">
        <v>968</v>
      </c>
      <c r="D24693" t="s">
        <v>981</v>
      </c>
      <c r="E24693" t="s">
        <v>969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x14ac:dyDescent="0.35">
      <c r="A24694" t="s">
        <v>274</v>
      </c>
      <c r="B24694" t="s">
        <v>963</v>
      </c>
      <c r="C24694" t="s">
        <v>968</v>
      </c>
      <c r="D24694" t="s">
        <v>981</v>
      </c>
      <c r="E24694" t="s">
        <v>969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x14ac:dyDescent="0.35">
      <c r="A24695" t="s">
        <v>274</v>
      </c>
      <c r="B24695" t="s">
        <v>963</v>
      </c>
      <c r="C24695" t="s">
        <v>968</v>
      </c>
      <c r="D24695" t="s">
        <v>981</v>
      </c>
      <c r="E24695" t="s">
        <v>969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x14ac:dyDescent="0.35">
      <c r="A24696" t="s">
        <v>274</v>
      </c>
      <c r="B24696" t="s">
        <v>963</v>
      </c>
      <c r="C24696" t="s">
        <v>968</v>
      </c>
      <c r="D24696" t="s">
        <v>981</v>
      </c>
      <c r="E24696" t="s">
        <v>969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x14ac:dyDescent="0.35">
      <c r="A24697" t="s">
        <v>274</v>
      </c>
      <c r="B24697" t="s">
        <v>963</v>
      </c>
      <c r="C24697" t="s">
        <v>968</v>
      </c>
      <c r="D24697" t="s">
        <v>981</v>
      </c>
      <c r="E24697" t="s">
        <v>969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x14ac:dyDescent="0.35">
      <c r="A24698" t="s">
        <v>274</v>
      </c>
      <c r="B24698" t="s">
        <v>963</v>
      </c>
      <c r="C24698" t="s">
        <v>968</v>
      </c>
      <c r="D24698" t="s">
        <v>981</v>
      </c>
      <c r="E24698" t="s">
        <v>969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x14ac:dyDescent="0.35">
      <c r="A24699" t="s">
        <v>274</v>
      </c>
      <c r="B24699" t="s">
        <v>963</v>
      </c>
      <c r="C24699" t="s">
        <v>968</v>
      </c>
      <c r="D24699" t="s">
        <v>981</v>
      </c>
      <c r="E24699" t="s">
        <v>969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x14ac:dyDescent="0.35">
      <c r="A24700" t="s">
        <v>274</v>
      </c>
      <c r="B24700" t="s">
        <v>963</v>
      </c>
      <c r="C24700" t="s">
        <v>968</v>
      </c>
      <c r="D24700" t="s">
        <v>981</v>
      </c>
      <c r="E24700" t="s">
        <v>969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x14ac:dyDescent="0.35">
      <c r="A24701" t="s">
        <v>274</v>
      </c>
      <c r="B24701" t="s">
        <v>963</v>
      </c>
      <c r="C24701" t="s">
        <v>968</v>
      </c>
      <c r="D24701" t="s">
        <v>981</v>
      </c>
      <c r="E24701" t="s">
        <v>969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x14ac:dyDescent="0.35">
      <c r="A24702" t="s">
        <v>274</v>
      </c>
      <c r="B24702" t="s">
        <v>963</v>
      </c>
      <c r="C24702" t="s">
        <v>968</v>
      </c>
      <c r="D24702" t="s">
        <v>981</v>
      </c>
      <c r="E24702" t="s">
        <v>969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x14ac:dyDescent="0.35">
      <c r="A24703" t="s">
        <v>274</v>
      </c>
      <c r="B24703" t="s">
        <v>963</v>
      </c>
      <c r="C24703" t="s">
        <v>968</v>
      </c>
      <c r="D24703" t="s">
        <v>981</v>
      </c>
      <c r="E24703" t="s">
        <v>969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x14ac:dyDescent="0.35">
      <c r="A24704" t="s">
        <v>274</v>
      </c>
      <c r="B24704" t="s">
        <v>963</v>
      </c>
      <c r="C24704" t="s">
        <v>968</v>
      </c>
      <c r="D24704" t="s">
        <v>981</v>
      </c>
      <c r="E24704" t="s">
        <v>969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x14ac:dyDescent="0.35">
      <c r="A24705" t="s">
        <v>274</v>
      </c>
      <c r="B24705" t="s">
        <v>963</v>
      </c>
      <c r="C24705" t="s">
        <v>968</v>
      </c>
      <c r="D24705" t="s">
        <v>981</v>
      </c>
      <c r="E24705" t="s">
        <v>969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x14ac:dyDescent="0.35">
      <c r="A24706" t="s">
        <v>274</v>
      </c>
      <c r="B24706" t="s">
        <v>963</v>
      </c>
      <c r="C24706" t="s">
        <v>968</v>
      </c>
      <c r="D24706" t="s">
        <v>981</v>
      </c>
      <c r="E24706" t="s">
        <v>969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x14ac:dyDescent="0.35">
      <c r="A24707" t="s">
        <v>274</v>
      </c>
      <c r="B24707" t="s">
        <v>963</v>
      </c>
      <c r="C24707" t="s">
        <v>968</v>
      </c>
      <c r="D24707" t="s">
        <v>981</v>
      </c>
      <c r="E24707" t="s">
        <v>970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x14ac:dyDescent="0.35">
      <c r="A24708" t="s">
        <v>274</v>
      </c>
      <c r="B24708" t="s">
        <v>963</v>
      </c>
      <c r="C24708" t="s">
        <v>968</v>
      </c>
      <c r="D24708" t="s">
        <v>981</v>
      </c>
      <c r="E24708" t="s">
        <v>970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x14ac:dyDescent="0.35">
      <c r="A24709" t="s">
        <v>274</v>
      </c>
      <c r="B24709" t="s">
        <v>963</v>
      </c>
      <c r="C24709" t="s">
        <v>968</v>
      </c>
      <c r="D24709" t="s">
        <v>981</v>
      </c>
      <c r="E24709" t="s">
        <v>970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x14ac:dyDescent="0.35">
      <c r="A24710" t="s">
        <v>274</v>
      </c>
      <c r="B24710" t="s">
        <v>963</v>
      </c>
      <c r="C24710" t="s">
        <v>968</v>
      </c>
      <c r="D24710" t="s">
        <v>981</v>
      </c>
      <c r="E24710" t="s">
        <v>970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x14ac:dyDescent="0.35">
      <c r="A24711" t="s">
        <v>274</v>
      </c>
      <c r="B24711" t="s">
        <v>963</v>
      </c>
      <c r="C24711" t="s">
        <v>968</v>
      </c>
      <c r="D24711" t="s">
        <v>981</v>
      </c>
      <c r="E24711" t="s">
        <v>970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x14ac:dyDescent="0.35">
      <c r="A24712" t="s">
        <v>274</v>
      </c>
      <c r="B24712" t="s">
        <v>963</v>
      </c>
      <c r="C24712" t="s">
        <v>968</v>
      </c>
      <c r="D24712" t="s">
        <v>981</v>
      </c>
      <c r="E24712" t="s">
        <v>970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x14ac:dyDescent="0.35">
      <c r="A24713" t="s">
        <v>274</v>
      </c>
      <c r="B24713" t="s">
        <v>963</v>
      </c>
      <c r="C24713" t="s">
        <v>968</v>
      </c>
      <c r="D24713" t="s">
        <v>981</v>
      </c>
      <c r="E24713" t="s">
        <v>970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x14ac:dyDescent="0.35">
      <c r="A24714" t="s">
        <v>274</v>
      </c>
      <c r="B24714" t="s">
        <v>963</v>
      </c>
      <c r="C24714" t="s">
        <v>968</v>
      </c>
      <c r="D24714" t="s">
        <v>981</v>
      </c>
      <c r="E24714" t="s">
        <v>970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x14ac:dyDescent="0.35">
      <c r="A24715" t="s">
        <v>274</v>
      </c>
      <c r="B24715" t="s">
        <v>963</v>
      </c>
      <c r="C24715" t="s">
        <v>968</v>
      </c>
      <c r="D24715" t="s">
        <v>981</v>
      </c>
      <c r="E24715" t="s">
        <v>970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x14ac:dyDescent="0.35">
      <c r="A24716" t="s">
        <v>274</v>
      </c>
      <c r="B24716" t="s">
        <v>963</v>
      </c>
      <c r="C24716" t="s">
        <v>968</v>
      </c>
      <c r="D24716" t="s">
        <v>981</v>
      </c>
      <c r="E24716" t="s">
        <v>970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x14ac:dyDescent="0.35">
      <c r="A24717" t="s">
        <v>274</v>
      </c>
      <c r="B24717" t="s">
        <v>963</v>
      </c>
      <c r="C24717" t="s">
        <v>968</v>
      </c>
      <c r="D24717" t="s">
        <v>981</v>
      </c>
      <c r="E24717" t="s">
        <v>970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x14ac:dyDescent="0.35">
      <c r="A24718" t="s">
        <v>274</v>
      </c>
      <c r="B24718" t="s">
        <v>963</v>
      </c>
      <c r="C24718" t="s">
        <v>968</v>
      </c>
      <c r="D24718" t="s">
        <v>981</v>
      </c>
      <c r="E24718" t="s">
        <v>970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x14ac:dyDescent="0.35">
      <c r="A24719" t="s">
        <v>274</v>
      </c>
      <c r="B24719" t="s">
        <v>963</v>
      </c>
      <c r="C24719" t="s">
        <v>968</v>
      </c>
      <c r="D24719" t="s">
        <v>981</v>
      </c>
      <c r="E24719" t="s">
        <v>970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x14ac:dyDescent="0.35">
      <c r="A24720" t="s">
        <v>274</v>
      </c>
      <c r="B24720" t="s">
        <v>963</v>
      </c>
      <c r="C24720" t="s">
        <v>968</v>
      </c>
      <c r="D24720" t="s">
        <v>981</v>
      </c>
      <c r="E24720" t="s">
        <v>970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x14ac:dyDescent="0.35">
      <c r="A24721" t="s">
        <v>274</v>
      </c>
      <c r="B24721" t="s">
        <v>963</v>
      </c>
      <c r="C24721" t="s">
        <v>968</v>
      </c>
      <c r="D24721" t="s">
        <v>981</v>
      </c>
      <c r="E24721" t="s">
        <v>970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x14ac:dyDescent="0.35">
      <c r="A24722" t="s">
        <v>274</v>
      </c>
      <c r="B24722" t="s">
        <v>963</v>
      </c>
      <c r="C24722" t="s">
        <v>968</v>
      </c>
      <c r="D24722" t="s">
        <v>981</v>
      </c>
      <c r="E24722" t="s">
        <v>970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x14ac:dyDescent="0.35">
      <c r="A24723" t="s">
        <v>274</v>
      </c>
      <c r="B24723" t="s">
        <v>963</v>
      </c>
      <c r="C24723" t="s">
        <v>968</v>
      </c>
      <c r="D24723" t="s">
        <v>981</v>
      </c>
      <c r="E24723" t="s">
        <v>970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x14ac:dyDescent="0.35">
      <c r="A24724" t="s">
        <v>274</v>
      </c>
      <c r="B24724" t="s">
        <v>963</v>
      </c>
      <c r="C24724" t="s">
        <v>968</v>
      </c>
      <c r="D24724" t="s">
        <v>981</v>
      </c>
      <c r="E24724" t="s">
        <v>970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x14ac:dyDescent="0.35">
      <c r="A24725" t="s">
        <v>274</v>
      </c>
      <c r="B24725" t="s">
        <v>963</v>
      </c>
      <c r="C24725" t="s">
        <v>968</v>
      </c>
      <c r="D24725" t="s">
        <v>981</v>
      </c>
      <c r="E24725" t="s">
        <v>970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x14ac:dyDescent="0.35">
      <c r="A24726" t="s">
        <v>274</v>
      </c>
      <c r="B24726" t="s">
        <v>963</v>
      </c>
      <c r="C24726" t="s">
        <v>968</v>
      </c>
      <c r="D24726" t="s">
        <v>981</v>
      </c>
      <c r="E24726" t="s">
        <v>970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x14ac:dyDescent="0.35">
      <c r="A24727" t="s">
        <v>274</v>
      </c>
      <c r="B24727" t="s">
        <v>963</v>
      </c>
      <c r="C24727" t="s">
        <v>968</v>
      </c>
      <c r="D24727" t="s">
        <v>981</v>
      </c>
      <c r="E24727" t="s">
        <v>970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x14ac:dyDescent="0.35">
      <c r="A24728" t="s">
        <v>274</v>
      </c>
      <c r="B24728" t="s">
        <v>963</v>
      </c>
      <c r="C24728" t="s">
        <v>968</v>
      </c>
      <c r="D24728" t="s">
        <v>981</v>
      </c>
      <c r="E24728" t="s">
        <v>970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x14ac:dyDescent="0.35">
      <c r="A24729" t="s">
        <v>274</v>
      </c>
      <c r="B24729" t="s">
        <v>963</v>
      </c>
      <c r="C24729" t="s">
        <v>968</v>
      </c>
      <c r="D24729" t="s">
        <v>981</v>
      </c>
      <c r="E24729" t="s">
        <v>970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x14ac:dyDescent="0.35">
      <c r="A24730" t="s">
        <v>274</v>
      </c>
      <c r="B24730" t="s">
        <v>963</v>
      </c>
      <c r="C24730" t="s">
        <v>968</v>
      </c>
      <c r="D24730" t="s">
        <v>981</v>
      </c>
      <c r="E24730" t="s">
        <v>970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x14ac:dyDescent="0.35">
      <c r="A24731" t="s">
        <v>274</v>
      </c>
      <c r="B24731" t="s">
        <v>963</v>
      </c>
      <c r="C24731" t="s">
        <v>968</v>
      </c>
      <c r="D24731" t="s">
        <v>981</v>
      </c>
      <c r="E24731" t="s">
        <v>970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x14ac:dyDescent="0.35">
      <c r="A24732" t="s">
        <v>274</v>
      </c>
      <c r="B24732" t="s">
        <v>963</v>
      </c>
      <c r="C24732" t="s">
        <v>968</v>
      </c>
      <c r="D24732" t="s">
        <v>981</v>
      </c>
      <c r="E24732" t="s">
        <v>970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x14ac:dyDescent="0.35">
      <c r="A24733" t="s">
        <v>274</v>
      </c>
      <c r="B24733" t="s">
        <v>963</v>
      </c>
      <c r="C24733" t="s">
        <v>968</v>
      </c>
      <c r="D24733" t="s">
        <v>981</v>
      </c>
      <c r="E24733" t="s">
        <v>970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x14ac:dyDescent="0.35">
      <c r="A24734" t="s">
        <v>274</v>
      </c>
      <c r="B24734" t="s">
        <v>963</v>
      </c>
      <c r="C24734" t="s">
        <v>968</v>
      </c>
      <c r="D24734" t="s">
        <v>981</v>
      </c>
      <c r="E24734" t="s">
        <v>970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x14ac:dyDescent="0.35">
      <c r="A24735" t="s">
        <v>274</v>
      </c>
      <c r="B24735" t="s">
        <v>963</v>
      </c>
      <c r="C24735" t="s">
        <v>968</v>
      </c>
      <c r="D24735" t="s">
        <v>981</v>
      </c>
      <c r="E24735" t="s">
        <v>970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x14ac:dyDescent="0.35">
      <c r="A24736" t="s">
        <v>274</v>
      </c>
      <c r="B24736" t="s">
        <v>963</v>
      </c>
      <c r="C24736" t="s">
        <v>968</v>
      </c>
      <c r="D24736" t="s">
        <v>981</v>
      </c>
      <c r="E24736" t="s">
        <v>970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x14ac:dyDescent="0.35">
      <c r="A24737" t="s">
        <v>274</v>
      </c>
      <c r="B24737" t="s">
        <v>963</v>
      </c>
      <c r="C24737" t="s">
        <v>968</v>
      </c>
      <c r="D24737" t="s">
        <v>981</v>
      </c>
      <c r="E24737" t="s">
        <v>970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x14ac:dyDescent="0.35">
      <c r="A24738" t="s">
        <v>274</v>
      </c>
      <c r="B24738" t="s">
        <v>963</v>
      </c>
      <c r="C24738" t="s">
        <v>968</v>
      </c>
      <c r="D24738" t="s">
        <v>981</v>
      </c>
      <c r="E24738" t="s">
        <v>970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x14ac:dyDescent="0.35">
      <c r="A24739" t="s">
        <v>274</v>
      </c>
      <c r="B24739" t="s">
        <v>963</v>
      </c>
      <c r="C24739" t="s">
        <v>968</v>
      </c>
      <c r="D24739" t="s">
        <v>981</v>
      </c>
      <c r="E24739" t="s">
        <v>970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x14ac:dyDescent="0.35">
      <c r="A24740" t="s">
        <v>274</v>
      </c>
      <c r="B24740" t="s">
        <v>963</v>
      </c>
      <c r="C24740" t="s">
        <v>968</v>
      </c>
      <c r="D24740" t="s">
        <v>981</v>
      </c>
      <c r="E24740" t="s">
        <v>970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x14ac:dyDescent="0.35">
      <c r="A24741" t="s">
        <v>274</v>
      </c>
      <c r="B24741" t="s">
        <v>963</v>
      </c>
      <c r="C24741" t="s">
        <v>968</v>
      </c>
      <c r="D24741" t="s">
        <v>981</v>
      </c>
      <c r="E24741" t="s">
        <v>970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x14ac:dyDescent="0.35">
      <c r="A24742" t="s">
        <v>274</v>
      </c>
      <c r="B24742" t="s">
        <v>963</v>
      </c>
      <c r="C24742" t="s">
        <v>968</v>
      </c>
      <c r="D24742" t="s">
        <v>981</v>
      </c>
      <c r="E24742" t="s">
        <v>970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x14ac:dyDescent="0.35">
      <c r="A24743" t="s">
        <v>274</v>
      </c>
      <c r="B24743" t="s">
        <v>963</v>
      </c>
      <c r="C24743" t="s">
        <v>968</v>
      </c>
      <c r="D24743" t="s">
        <v>981</v>
      </c>
      <c r="E24743" t="s">
        <v>970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x14ac:dyDescent="0.35">
      <c r="A24744" t="s">
        <v>274</v>
      </c>
      <c r="B24744" t="s">
        <v>963</v>
      </c>
      <c r="C24744" t="s">
        <v>968</v>
      </c>
      <c r="D24744" t="s">
        <v>981</v>
      </c>
      <c r="E24744" t="s">
        <v>970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x14ac:dyDescent="0.35">
      <c r="A24745" t="s">
        <v>274</v>
      </c>
      <c r="B24745" t="s">
        <v>963</v>
      </c>
      <c r="C24745" t="s">
        <v>968</v>
      </c>
      <c r="D24745" t="s">
        <v>981</v>
      </c>
      <c r="E24745" t="s">
        <v>970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x14ac:dyDescent="0.35">
      <c r="A24746" t="s">
        <v>274</v>
      </c>
      <c r="B24746" t="s">
        <v>963</v>
      </c>
      <c r="C24746" t="s">
        <v>968</v>
      </c>
      <c r="D24746" t="s">
        <v>981</v>
      </c>
      <c r="E24746" t="s">
        <v>970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x14ac:dyDescent="0.35">
      <c r="A24747" t="s">
        <v>274</v>
      </c>
      <c r="B24747" t="s">
        <v>963</v>
      </c>
      <c r="C24747" t="s">
        <v>968</v>
      </c>
      <c r="D24747" t="s">
        <v>981</v>
      </c>
      <c r="E24747" t="s">
        <v>970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x14ac:dyDescent="0.35">
      <c r="A24748" t="s">
        <v>274</v>
      </c>
      <c r="B24748" t="s">
        <v>963</v>
      </c>
      <c r="C24748" t="s">
        <v>968</v>
      </c>
      <c r="D24748" t="s">
        <v>981</v>
      </c>
      <c r="E24748" t="s">
        <v>970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x14ac:dyDescent="0.35">
      <c r="A24749" t="s">
        <v>274</v>
      </c>
      <c r="B24749" t="s">
        <v>963</v>
      </c>
      <c r="C24749" t="s">
        <v>968</v>
      </c>
      <c r="D24749" t="s">
        <v>981</v>
      </c>
      <c r="E24749" t="s">
        <v>970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x14ac:dyDescent="0.35">
      <c r="A24750" t="s">
        <v>274</v>
      </c>
      <c r="B24750" t="s">
        <v>963</v>
      </c>
      <c r="C24750" t="s">
        <v>968</v>
      </c>
      <c r="D24750" t="s">
        <v>981</v>
      </c>
      <c r="E24750" t="s">
        <v>970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x14ac:dyDescent="0.35">
      <c r="A24751" t="s">
        <v>274</v>
      </c>
      <c r="B24751" t="s">
        <v>963</v>
      </c>
      <c r="C24751" t="s">
        <v>968</v>
      </c>
      <c r="D24751" t="s">
        <v>981</v>
      </c>
      <c r="E24751" t="s">
        <v>970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x14ac:dyDescent="0.35">
      <c r="A24752" t="s">
        <v>274</v>
      </c>
      <c r="B24752" t="s">
        <v>963</v>
      </c>
      <c r="C24752" t="s">
        <v>968</v>
      </c>
      <c r="D24752" t="s">
        <v>981</v>
      </c>
      <c r="E24752" t="s">
        <v>970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x14ac:dyDescent="0.35">
      <c r="A24753" t="s">
        <v>274</v>
      </c>
      <c r="B24753" t="s">
        <v>963</v>
      </c>
      <c r="C24753" t="s">
        <v>968</v>
      </c>
      <c r="D24753" t="s">
        <v>981</v>
      </c>
      <c r="E24753" t="s">
        <v>970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x14ac:dyDescent="0.35">
      <c r="A24754" t="s">
        <v>274</v>
      </c>
      <c r="B24754" t="s">
        <v>963</v>
      </c>
      <c r="C24754" t="s">
        <v>968</v>
      </c>
      <c r="D24754" t="s">
        <v>981</v>
      </c>
      <c r="E24754" t="s">
        <v>970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x14ac:dyDescent="0.35">
      <c r="A24755" t="s">
        <v>274</v>
      </c>
      <c r="B24755" t="s">
        <v>963</v>
      </c>
      <c r="C24755" t="s">
        <v>968</v>
      </c>
      <c r="D24755" t="s">
        <v>981</v>
      </c>
      <c r="E24755" t="s">
        <v>970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x14ac:dyDescent="0.35">
      <c r="A24756" t="s">
        <v>274</v>
      </c>
      <c r="B24756" t="s">
        <v>963</v>
      </c>
      <c r="C24756" t="s">
        <v>968</v>
      </c>
      <c r="D24756" t="s">
        <v>981</v>
      </c>
      <c r="E24756" t="s">
        <v>970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x14ac:dyDescent="0.35">
      <c r="A24757" t="s">
        <v>274</v>
      </c>
      <c r="B24757" t="s">
        <v>963</v>
      </c>
      <c r="C24757" t="s">
        <v>968</v>
      </c>
      <c r="D24757" t="s">
        <v>981</v>
      </c>
      <c r="E24757" t="s">
        <v>970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x14ac:dyDescent="0.35">
      <c r="A24758" t="s">
        <v>274</v>
      </c>
      <c r="B24758" t="s">
        <v>963</v>
      </c>
      <c r="C24758" t="s">
        <v>968</v>
      </c>
      <c r="D24758" t="s">
        <v>981</v>
      </c>
      <c r="E24758" t="s">
        <v>970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x14ac:dyDescent="0.35">
      <c r="A24759" t="s">
        <v>274</v>
      </c>
      <c r="B24759" t="s">
        <v>963</v>
      </c>
      <c r="C24759" t="s">
        <v>968</v>
      </c>
      <c r="D24759" t="s">
        <v>981</v>
      </c>
      <c r="E24759" t="s">
        <v>970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x14ac:dyDescent="0.35">
      <c r="A24760" t="s">
        <v>274</v>
      </c>
      <c r="B24760" t="s">
        <v>963</v>
      </c>
      <c r="C24760" t="s">
        <v>968</v>
      </c>
      <c r="D24760" t="s">
        <v>981</v>
      </c>
      <c r="E24760" t="s">
        <v>970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x14ac:dyDescent="0.35">
      <c r="A24761" t="s">
        <v>274</v>
      </c>
      <c r="B24761" t="s">
        <v>963</v>
      </c>
      <c r="C24761" t="s">
        <v>968</v>
      </c>
      <c r="D24761" t="s">
        <v>981</v>
      </c>
      <c r="E24761" t="s">
        <v>970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x14ac:dyDescent="0.35">
      <c r="A24762" t="s">
        <v>274</v>
      </c>
      <c r="B24762" t="s">
        <v>963</v>
      </c>
      <c r="C24762" t="s">
        <v>968</v>
      </c>
      <c r="D24762" t="s">
        <v>981</v>
      </c>
      <c r="E24762" t="s">
        <v>970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x14ac:dyDescent="0.35">
      <c r="A24763" t="s">
        <v>274</v>
      </c>
      <c r="B24763" t="s">
        <v>963</v>
      </c>
      <c r="C24763" t="s">
        <v>968</v>
      </c>
      <c r="D24763" t="s">
        <v>981</v>
      </c>
      <c r="E24763" t="s">
        <v>970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x14ac:dyDescent="0.35">
      <c r="A24764" t="s">
        <v>274</v>
      </c>
      <c r="B24764" t="s">
        <v>963</v>
      </c>
      <c r="C24764" t="s">
        <v>968</v>
      </c>
      <c r="D24764" t="s">
        <v>981</v>
      </c>
      <c r="E24764" t="s">
        <v>970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x14ac:dyDescent="0.35">
      <c r="A24765" t="s">
        <v>274</v>
      </c>
      <c r="B24765" t="s">
        <v>963</v>
      </c>
      <c r="C24765" t="s">
        <v>968</v>
      </c>
      <c r="D24765" t="s">
        <v>981</v>
      </c>
      <c r="E24765" t="s">
        <v>970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x14ac:dyDescent="0.35">
      <c r="A24766" t="s">
        <v>274</v>
      </c>
      <c r="B24766" t="s">
        <v>963</v>
      </c>
      <c r="C24766" t="s">
        <v>968</v>
      </c>
      <c r="D24766" t="s">
        <v>981</v>
      </c>
      <c r="E24766" t="s">
        <v>970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x14ac:dyDescent="0.35">
      <c r="A24767" t="s">
        <v>274</v>
      </c>
      <c r="B24767" t="s">
        <v>963</v>
      </c>
      <c r="C24767" t="s">
        <v>968</v>
      </c>
      <c r="D24767" t="s">
        <v>981</v>
      </c>
      <c r="E24767" t="s">
        <v>970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x14ac:dyDescent="0.35">
      <c r="A24768" t="s">
        <v>274</v>
      </c>
      <c r="B24768" t="s">
        <v>963</v>
      </c>
      <c r="C24768" t="s">
        <v>968</v>
      </c>
      <c r="D24768" t="s">
        <v>981</v>
      </c>
      <c r="E24768" t="s">
        <v>966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x14ac:dyDescent="0.35">
      <c r="A24769" t="s">
        <v>274</v>
      </c>
      <c r="B24769" t="s">
        <v>963</v>
      </c>
      <c r="C24769" t="s">
        <v>968</v>
      </c>
      <c r="D24769" t="s">
        <v>981</v>
      </c>
      <c r="E24769" t="s">
        <v>966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x14ac:dyDescent="0.35">
      <c r="A24770" t="s">
        <v>274</v>
      </c>
      <c r="B24770" t="s">
        <v>963</v>
      </c>
      <c r="C24770" t="s">
        <v>968</v>
      </c>
      <c r="D24770" t="s">
        <v>981</v>
      </c>
      <c r="E24770" t="s">
        <v>966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x14ac:dyDescent="0.35">
      <c r="A24771" t="s">
        <v>274</v>
      </c>
      <c r="B24771" t="s">
        <v>963</v>
      </c>
      <c r="C24771" t="s">
        <v>968</v>
      </c>
      <c r="D24771" t="s">
        <v>981</v>
      </c>
      <c r="E24771" t="s">
        <v>966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x14ac:dyDescent="0.35">
      <c r="A24772" t="s">
        <v>274</v>
      </c>
      <c r="B24772" t="s">
        <v>963</v>
      </c>
      <c r="C24772" t="s">
        <v>968</v>
      </c>
      <c r="D24772" t="s">
        <v>981</v>
      </c>
      <c r="E24772" t="s">
        <v>966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x14ac:dyDescent="0.35">
      <c r="A24773" t="s">
        <v>274</v>
      </c>
      <c r="B24773" t="s">
        <v>963</v>
      </c>
      <c r="C24773" t="s">
        <v>968</v>
      </c>
      <c r="D24773" t="s">
        <v>981</v>
      </c>
      <c r="E24773" t="s">
        <v>966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x14ac:dyDescent="0.35">
      <c r="A24774" t="s">
        <v>274</v>
      </c>
      <c r="B24774" t="s">
        <v>963</v>
      </c>
      <c r="C24774" t="s">
        <v>968</v>
      </c>
      <c r="D24774" t="s">
        <v>981</v>
      </c>
      <c r="E24774" t="s">
        <v>966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x14ac:dyDescent="0.35">
      <c r="A24775" t="s">
        <v>274</v>
      </c>
      <c r="B24775" t="s">
        <v>963</v>
      </c>
      <c r="C24775" t="s">
        <v>968</v>
      </c>
      <c r="D24775" t="s">
        <v>981</v>
      </c>
      <c r="E24775" t="s">
        <v>966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x14ac:dyDescent="0.35">
      <c r="A24776" t="s">
        <v>274</v>
      </c>
      <c r="B24776" t="s">
        <v>963</v>
      </c>
      <c r="C24776" t="s">
        <v>968</v>
      </c>
      <c r="D24776" t="s">
        <v>981</v>
      </c>
      <c r="E24776" t="s">
        <v>966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x14ac:dyDescent="0.35">
      <c r="A24777" t="s">
        <v>274</v>
      </c>
      <c r="B24777" t="s">
        <v>963</v>
      </c>
      <c r="C24777" t="s">
        <v>968</v>
      </c>
      <c r="D24777" t="s">
        <v>981</v>
      </c>
      <c r="E24777" t="s">
        <v>966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x14ac:dyDescent="0.35">
      <c r="A24778" t="s">
        <v>274</v>
      </c>
      <c r="B24778" t="s">
        <v>963</v>
      </c>
      <c r="C24778" t="s">
        <v>968</v>
      </c>
      <c r="D24778" t="s">
        <v>981</v>
      </c>
      <c r="E24778" t="s">
        <v>966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x14ac:dyDescent="0.35">
      <c r="A24779" t="s">
        <v>274</v>
      </c>
      <c r="B24779" t="s">
        <v>963</v>
      </c>
      <c r="C24779" t="s">
        <v>968</v>
      </c>
      <c r="D24779" t="s">
        <v>981</v>
      </c>
      <c r="E24779" t="s">
        <v>966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x14ac:dyDescent="0.35">
      <c r="A24780" t="s">
        <v>274</v>
      </c>
      <c r="B24780" t="s">
        <v>963</v>
      </c>
      <c r="C24780" t="s">
        <v>968</v>
      </c>
      <c r="D24780" t="s">
        <v>981</v>
      </c>
      <c r="E24780" t="s">
        <v>966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x14ac:dyDescent="0.35">
      <c r="A24781" t="s">
        <v>274</v>
      </c>
      <c r="B24781" t="s">
        <v>963</v>
      </c>
      <c r="C24781" t="s">
        <v>968</v>
      </c>
      <c r="D24781" t="s">
        <v>981</v>
      </c>
      <c r="E24781" t="s">
        <v>966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x14ac:dyDescent="0.35">
      <c r="A24782" t="s">
        <v>274</v>
      </c>
      <c r="B24782" t="s">
        <v>963</v>
      </c>
      <c r="C24782" t="s">
        <v>968</v>
      </c>
      <c r="D24782" t="s">
        <v>981</v>
      </c>
      <c r="E24782" t="s">
        <v>966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x14ac:dyDescent="0.35">
      <c r="A24783" t="s">
        <v>274</v>
      </c>
      <c r="B24783" t="s">
        <v>963</v>
      </c>
      <c r="C24783" t="s">
        <v>968</v>
      </c>
      <c r="D24783" t="s">
        <v>981</v>
      </c>
      <c r="E24783" t="s">
        <v>966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x14ac:dyDescent="0.35">
      <c r="A24784" t="s">
        <v>274</v>
      </c>
      <c r="B24784" t="s">
        <v>963</v>
      </c>
      <c r="C24784" t="s">
        <v>968</v>
      </c>
      <c r="D24784" t="s">
        <v>981</v>
      </c>
      <c r="E24784" t="s">
        <v>966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x14ac:dyDescent="0.35">
      <c r="A24785" t="s">
        <v>274</v>
      </c>
      <c r="B24785" t="s">
        <v>963</v>
      </c>
      <c r="C24785" t="s">
        <v>968</v>
      </c>
      <c r="D24785" t="s">
        <v>981</v>
      </c>
      <c r="E24785" t="s">
        <v>966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x14ac:dyDescent="0.35">
      <c r="A24786" t="s">
        <v>274</v>
      </c>
      <c r="B24786" t="s">
        <v>963</v>
      </c>
      <c r="C24786" t="s">
        <v>968</v>
      </c>
      <c r="D24786" t="s">
        <v>981</v>
      </c>
      <c r="E24786" t="s">
        <v>966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x14ac:dyDescent="0.35">
      <c r="A24787" t="s">
        <v>274</v>
      </c>
      <c r="B24787" t="s">
        <v>963</v>
      </c>
      <c r="C24787" t="s">
        <v>968</v>
      </c>
      <c r="D24787" t="s">
        <v>981</v>
      </c>
      <c r="E24787" t="s">
        <v>966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x14ac:dyDescent="0.35">
      <c r="A24788" t="s">
        <v>274</v>
      </c>
      <c r="B24788" t="s">
        <v>963</v>
      </c>
      <c r="C24788" t="s">
        <v>968</v>
      </c>
      <c r="D24788" t="s">
        <v>981</v>
      </c>
      <c r="E24788" t="s">
        <v>966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x14ac:dyDescent="0.35">
      <c r="A24789" t="s">
        <v>274</v>
      </c>
      <c r="B24789" t="s">
        <v>963</v>
      </c>
      <c r="C24789" t="s">
        <v>968</v>
      </c>
      <c r="D24789" t="s">
        <v>981</v>
      </c>
      <c r="E24789" t="s">
        <v>966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x14ac:dyDescent="0.35">
      <c r="A24790" t="s">
        <v>274</v>
      </c>
      <c r="B24790" t="s">
        <v>963</v>
      </c>
      <c r="C24790" t="s">
        <v>968</v>
      </c>
      <c r="D24790" t="s">
        <v>981</v>
      </c>
      <c r="E24790" t="s">
        <v>966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x14ac:dyDescent="0.35">
      <c r="A24791" t="s">
        <v>274</v>
      </c>
      <c r="B24791" t="s">
        <v>963</v>
      </c>
      <c r="C24791" t="s">
        <v>968</v>
      </c>
      <c r="D24791" t="s">
        <v>981</v>
      </c>
      <c r="E24791" t="s">
        <v>966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x14ac:dyDescent="0.35">
      <c r="A24792" t="s">
        <v>274</v>
      </c>
      <c r="B24792" t="s">
        <v>963</v>
      </c>
      <c r="C24792" t="s">
        <v>968</v>
      </c>
      <c r="D24792" t="s">
        <v>981</v>
      </c>
      <c r="E24792" t="s">
        <v>966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x14ac:dyDescent="0.35">
      <c r="A24793" t="s">
        <v>274</v>
      </c>
      <c r="B24793" t="s">
        <v>963</v>
      </c>
      <c r="C24793" t="s">
        <v>968</v>
      </c>
      <c r="D24793" t="s">
        <v>981</v>
      </c>
      <c r="E24793" t="s">
        <v>966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x14ac:dyDescent="0.35">
      <c r="A24794" t="s">
        <v>274</v>
      </c>
      <c r="B24794" t="s">
        <v>963</v>
      </c>
      <c r="C24794" t="s">
        <v>968</v>
      </c>
      <c r="D24794" t="s">
        <v>981</v>
      </c>
      <c r="E24794" t="s">
        <v>966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x14ac:dyDescent="0.35">
      <c r="A24795" t="s">
        <v>274</v>
      </c>
      <c r="B24795" t="s">
        <v>963</v>
      </c>
      <c r="C24795" t="s">
        <v>968</v>
      </c>
      <c r="D24795" t="s">
        <v>981</v>
      </c>
      <c r="E24795" t="s">
        <v>966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x14ac:dyDescent="0.35">
      <c r="A24796" t="s">
        <v>274</v>
      </c>
      <c r="B24796" t="s">
        <v>963</v>
      </c>
      <c r="C24796" t="s">
        <v>968</v>
      </c>
      <c r="D24796" t="s">
        <v>981</v>
      </c>
      <c r="E24796" t="s">
        <v>966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x14ac:dyDescent="0.35">
      <c r="A24797" t="s">
        <v>274</v>
      </c>
      <c r="B24797" t="s">
        <v>963</v>
      </c>
      <c r="C24797" t="s">
        <v>968</v>
      </c>
      <c r="D24797" t="s">
        <v>981</v>
      </c>
      <c r="E24797" t="s">
        <v>966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x14ac:dyDescent="0.35">
      <c r="A24798" t="s">
        <v>274</v>
      </c>
      <c r="B24798" t="s">
        <v>963</v>
      </c>
      <c r="C24798" t="s">
        <v>968</v>
      </c>
      <c r="D24798" t="s">
        <v>981</v>
      </c>
      <c r="E24798" t="s">
        <v>966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x14ac:dyDescent="0.35">
      <c r="A24799" t="s">
        <v>274</v>
      </c>
      <c r="B24799" t="s">
        <v>963</v>
      </c>
      <c r="C24799" t="s">
        <v>968</v>
      </c>
      <c r="D24799" t="s">
        <v>981</v>
      </c>
      <c r="E24799" t="s">
        <v>966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x14ac:dyDescent="0.35">
      <c r="A24800" t="s">
        <v>274</v>
      </c>
      <c r="B24800" t="s">
        <v>963</v>
      </c>
      <c r="C24800" t="s">
        <v>968</v>
      </c>
      <c r="D24800" t="s">
        <v>981</v>
      </c>
      <c r="E24800" t="s">
        <v>966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x14ac:dyDescent="0.35">
      <c r="A24801" t="s">
        <v>274</v>
      </c>
      <c r="B24801" t="s">
        <v>963</v>
      </c>
      <c r="C24801" t="s">
        <v>968</v>
      </c>
      <c r="D24801" t="s">
        <v>981</v>
      </c>
      <c r="E24801" t="s">
        <v>966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x14ac:dyDescent="0.35">
      <c r="A24802" t="s">
        <v>274</v>
      </c>
      <c r="B24802" t="s">
        <v>963</v>
      </c>
      <c r="C24802" t="s">
        <v>968</v>
      </c>
      <c r="D24802" t="s">
        <v>981</v>
      </c>
      <c r="E24802" t="s">
        <v>966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x14ac:dyDescent="0.35">
      <c r="A24803" t="s">
        <v>274</v>
      </c>
      <c r="B24803" t="s">
        <v>963</v>
      </c>
      <c r="C24803" t="s">
        <v>968</v>
      </c>
      <c r="D24803" t="s">
        <v>981</v>
      </c>
      <c r="E24803" t="s">
        <v>966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x14ac:dyDescent="0.35">
      <c r="A24804" t="s">
        <v>274</v>
      </c>
      <c r="B24804" t="s">
        <v>963</v>
      </c>
      <c r="C24804" t="s">
        <v>968</v>
      </c>
      <c r="D24804" t="s">
        <v>981</v>
      </c>
      <c r="E24804" t="s">
        <v>966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x14ac:dyDescent="0.35">
      <c r="A24805" t="s">
        <v>274</v>
      </c>
      <c r="B24805" t="s">
        <v>963</v>
      </c>
      <c r="C24805" t="s">
        <v>968</v>
      </c>
      <c r="D24805" t="s">
        <v>981</v>
      </c>
      <c r="E24805" t="s">
        <v>966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x14ac:dyDescent="0.35">
      <c r="A24806" t="s">
        <v>274</v>
      </c>
      <c r="B24806" t="s">
        <v>963</v>
      </c>
      <c r="C24806" t="s">
        <v>968</v>
      </c>
      <c r="D24806" t="s">
        <v>981</v>
      </c>
      <c r="E24806" t="s">
        <v>966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x14ac:dyDescent="0.35">
      <c r="A24807" t="s">
        <v>274</v>
      </c>
      <c r="B24807" t="s">
        <v>963</v>
      </c>
      <c r="C24807" t="s">
        <v>968</v>
      </c>
      <c r="D24807" t="s">
        <v>981</v>
      </c>
      <c r="E24807" t="s">
        <v>966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x14ac:dyDescent="0.35">
      <c r="A24808" t="s">
        <v>274</v>
      </c>
      <c r="B24808" t="s">
        <v>963</v>
      </c>
      <c r="C24808" t="s">
        <v>968</v>
      </c>
      <c r="D24808" t="s">
        <v>981</v>
      </c>
      <c r="E24808" t="s">
        <v>966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x14ac:dyDescent="0.35">
      <c r="A24809" t="s">
        <v>274</v>
      </c>
      <c r="B24809" t="s">
        <v>963</v>
      </c>
      <c r="C24809" t="s">
        <v>968</v>
      </c>
      <c r="D24809" t="s">
        <v>981</v>
      </c>
      <c r="E24809" t="s">
        <v>966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x14ac:dyDescent="0.35">
      <c r="A24810" t="s">
        <v>274</v>
      </c>
      <c r="B24810" t="s">
        <v>963</v>
      </c>
      <c r="C24810" t="s">
        <v>968</v>
      </c>
      <c r="D24810" t="s">
        <v>981</v>
      </c>
      <c r="E24810" t="s">
        <v>966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x14ac:dyDescent="0.35">
      <c r="A24811" t="s">
        <v>274</v>
      </c>
      <c r="B24811" t="s">
        <v>963</v>
      </c>
      <c r="C24811" t="s">
        <v>968</v>
      </c>
      <c r="D24811" t="s">
        <v>981</v>
      </c>
      <c r="E24811" t="s">
        <v>966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x14ac:dyDescent="0.35">
      <c r="A24812" t="s">
        <v>274</v>
      </c>
      <c r="B24812" t="s">
        <v>963</v>
      </c>
      <c r="C24812" t="s">
        <v>968</v>
      </c>
      <c r="D24812" t="s">
        <v>981</v>
      </c>
      <c r="E24812" t="s">
        <v>966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x14ac:dyDescent="0.35">
      <c r="A24813" t="s">
        <v>274</v>
      </c>
      <c r="B24813" t="s">
        <v>963</v>
      </c>
      <c r="C24813" t="s">
        <v>968</v>
      </c>
      <c r="D24813" t="s">
        <v>981</v>
      </c>
      <c r="E24813" t="s">
        <v>966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x14ac:dyDescent="0.35">
      <c r="A24814" t="s">
        <v>274</v>
      </c>
      <c r="B24814" t="s">
        <v>963</v>
      </c>
      <c r="C24814" t="s">
        <v>968</v>
      </c>
      <c r="D24814" t="s">
        <v>981</v>
      </c>
      <c r="E24814" t="s">
        <v>966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x14ac:dyDescent="0.35">
      <c r="A24815" t="s">
        <v>274</v>
      </c>
      <c r="B24815" t="s">
        <v>963</v>
      </c>
      <c r="C24815" t="s">
        <v>968</v>
      </c>
      <c r="D24815" t="s">
        <v>981</v>
      </c>
      <c r="E24815" t="s">
        <v>966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x14ac:dyDescent="0.35">
      <c r="A24816" t="s">
        <v>274</v>
      </c>
      <c r="B24816" t="s">
        <v>963</v>
      </c>
      <c r="C24816" t="s">
        <v>968</v>
      </c>
      <c r="D24816" t="s">
        <v>981</v>
      </c>
      <c r="E24816" t="s">
        <v>966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x14ac:dyDescent="0.35">
      <c r="A24817" t="s">
        <v>274</v>
      </c>
      <c r="B24817" t="s">
        <v>963</v>
      </c>
      <c r="C24817" t="s">
        <v>968</v>
      </c>
      <c r="D24817" t="s">
        <v>981</v>
      </c>
      <c r="E24817" t="s">
        <v>966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x14ac:dyDescent="0.35">
      <c r="A24818" t="s">
        <v>274</v>
      </c>
      <c r="B24818" t="s">
        <v>963</v>
      </c>
      <c r="C24818" t="s">
        <v>968</v>
      </c>
      <c r="D24818" t="s">
        <v>981</v>
      </c>
      <c r="E24818" t="s">
        <v>966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x14ac:dyDescent="0.35">
      <c r="A24819" t="s">
        <v>274</v>
      </c>
      <c r="B24819" t="s">
        <v>963</v>
      </c>
      <c r="C24819" t="s">
        <v>968</v>
      </c>
      <c r="D24819" t="s">
        <v>981</v>
      </c>
      <c r="E24819" t="s">
        <v>966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x14ac:dyDescent="0.35">
      <c r="A24820" t="s">
        <v>274</v>
      </c>
      <c r="B24820" t="s">
        <v>963</v>
      </c>
      <c r="C24820" t="s">
        <v>968</v>
      </c>
      <c r="D24820" t="s">
        <v>981</v>
      </c>
      <c r="E24820" t="s">
        <v>966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x14ac:dyDescent="0.35">
      <c r="A24821" t="s">
        <v>274</v>
      </c>
      <c r="B24821" t="s">
        <v>963</v>
      </c>
      <c r="C24821" t="s">
        <v>968</v>
      </c>
      <c r="D24821" t="s">
        <v>981</v>
      </c>
      <c r="E24821" t="s">
        <v>966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x14ac:dyDescent="0.35">
      <c r="A24822" t="s">
        <v>274</v>
      </c>
      <c r="B24822" t="s">
        <v>963</v>
      </c>
      <c r="C24822" t="s">
        <v>968</v>
      </c>
      <c r="D24822" t="s">
        <v>981</v>
      </c>
      <c r="E24822" t="s">
        <v>966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x14ac:dyDescent="0.35">
      <c r="A24823" t="s">
        <v>274</v>
      </c>
      <c r="B24823" t="s">
        <v>963</v>
      </c>
      <c r="C24823" t="s">
        <v>968</v>
      </c>
      <c r="D24823" t="s">
        <v>981</v>
      </c>
      <c r="E24823" t="s">
        <v>966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x14ac:dyDescent="0.35">
      <c r="A24824" t="s">
        <v>274</v>
      </c>
      <c r="B24824" t="s">
        <v>963</v>
      </c>
      <c r="C24824" t="s">
        <v>968</v>
      </c>
      <c r="D24824" t="s">
        <v>981</v>
      </c>
      <c r="E24824" t="s">
        <v>966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x14ac:dyDescent="0.35">
      <c r="A24825" t="s">
        <v>274</v>
      </c>
      <c r="B24825" t="s">
        <v>963</v>
      </c>
      <c r="C24825" t="s">
        <v>968</v>
      </c>
      <c r="D24825" t="s">
        <v>981</v>
      </c>
      <c r="E24825" t="s">
        <v>966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x14ac:dyDescent="0.35">
      <c r="A24826" t="s">
        <v>274</v>
      </c>
      <c r="B24826" t="s">
        <v>963</v>
      </c>
      <c r="C24826" t="s">
        <v>968</v>
      </c>
      <c r="D24826" t="s">
        <v>981</v>
      </c>
      <c r="E24826" t="s">
        <v>966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x14ac:dyDescent="0.35">
      <c r="A24827" t="s">
        <v>274</v>
      </c>
      <c r="B24827" t="s">
        <v>963</v>
      </c>
      <c r="C24827" t="s">
        <v>968</v>
      </c>
      <c r="D24827" t="s">
        <v>981</v>
      </c>
      <c r="E24827" t="s">
        <v>966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x14ac:dyDescent="0.35">
      <c r="A24828" t="s">
        <v>274</v>
      </c>
      <c r="B24828" t="s">
        <v>963</v>
      </c>
      <c r="C24828" t="s">
        <v>968</v>
      </c>
      <c r="D24828" t="s">
        <v>981</v>
      </c>
      <c r="E24828" t="s">
        <v>966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x14ac:dyDescent="0.35">
      <c r="A24829" t="s">
        <v>274</v>
      </c>
      <c r="B24829" t="s">
        <v>963</v>
      </c>
      <c r="C24829" t="s">
        <v>968</v>
      </c>
      <c r="D24829" t="s">
        <v>981</v>
      </c>
      <c r="E24829" t="s">
        <v>967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x14ac:dyDescent="0.35">
      <c r="A24830" t="s">
        <v>274</v>
      </c>
      <c r="B24830" t="s">
        <v>963</v>
      </c>
      <c r="C24830" t="s">
        <v>968</v>
      </c>
      <c r="D24830" t="s">
        <v>981</v>
      </c>
      <c r="E24830" t="s">
        <v>967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x14ac:dyDescent="0.35">
      <c r="A24831" t="s">
        <v>274</v>
      </c>
      <c r="B24831" t="s">
        <v>963</v>
      </c>
      <c r="C24831" t="s">
        <v>968</v>
      </c>
      <c r="D24831" t="s">
        <v>981</v>
      </c>
      <c r="E24831" t="s">
        <v>967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x14ac:dyDescent="0.35">
      <c r="A24832" t="s">
        <v>274</v>
      </c>
      <c r="B24832" t="s">
        <v>963</v>
      </c>
      <c r="C24832" t="s">
        <v>968</v>
      </c>
      <c r="D24832" t="s">
        <v>981</v>
      </c>
      <c r="E24832" t="s">
        <v>967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x14ac:dyDescent="0.35">
      <c r="A24833" t="s">
        <v>274</v>
      </c>
      <c r="B24833" t="s">
        <v>963</v>
      </c>
      <c r="C24833" t="s">
        <v>968</v>
      </c>
      <c r="D24833" t="s">
        <v>981</v>
      </c>
      <c r="E24833" t="s">
        <v>967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x14ac:dyDescent="0.35">
      <c r="A24834" t="s">
        <v>274</v>
      </c>
      <c r="B24834" t="s">
        <v>963</v>
      </c>
      <c r="C24834" t="s">
        <v>968</v>
      </c>
      <c r="D24834" t="s">
        <v>981</v>
      </c>
      <c r="E24834" t="s">
        <v>967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x14ac:dyDescent="0.35">
      <c r="A24835" t="s">
        <v>274</v>
      </c>
      <c r="B24835" t="s">
        <v>963</v>
      </c>
      <c r="C24835" t="s">
        <v>968</v>
      </c>
      <c r="D24835" t="s">
        <v>981</v>
      </c>
      <c r="E24835" t="s">
        <v>967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x14ac:dyDescent="0.35">
      <c r="A24836" t="s">
        <v>274</v>
      </c>
      <c r="B24836" t="s">
        <v>963</v>
      </c>
      <c r="C24836" t="s">
        <v>968</v>
      </c>
      <c r="D24836" t="s">
        <v>981</v>
      </c>
      <c r="E24836" t="s">
        <v>967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x14ac:dyDescent="0.35">
      <c r="A24837" t="s">
        <v>274</v>
      </c>
      <c r="B24837" t="s">
        <v>963</v>
      </c>
      <c r="C24837" t="s">
        <v>968</v>
      </c>
      <c r="D24837" t="s">
        <v>981</v>
      </c>
      <c r="E24837" t="s">
        <v>967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x14ac:dyDescent="0.35">
      <c r="A24838" t="s">
        <v>274</v>
      </c>
      <c r="B24838" t="s">
        <v>963</v>
      </c>
      <c r="C24838" t="s">
        <v>968</v>
      </c>
      <c r="D24838" t="s">
        <v>981</v>
      </c>
      <c r="E24838" t="s">
        <v>967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x14ac:dyDescent="0.35">
      <c r="A24839" t="s">
        <v>274</v>
      </c>
      <c r="B24839" t="s">
        <v>963</v>
      </c>
      <c r="C24839" t="s">
        <v>968</v>
      </c>
      <c r="D24839" t="s">
        <v>981</v>
      </c>
      <c r="E24839" t="s">
        <v>967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x14ac:dyDescent="0.35">
      <c r="A24840" t="s">
        <v>274</v>
      </c>
      <c r="B24840" t="s">
        <v>963</v>
      </c>
      <c r="C24840" t="s">
        <v>968</v>
      </c>
      <c r="D24840" t="s">
        <v>981</v>
      </c>
      <c r="E24840" t="s">
        <v>967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x14ac:dyDescent="0.35">
      <c r="A24841" t="s">
        <v>274</v>
      </c>
      <c r="B24841" t="s">
        <v>963</v>
      </c>
      <c r="C24841" t="s">
        <v>968</v>
      </c>
      <c r="D24841" t="s">
        <v>981</v>
      </c>
      <c r="E24841" t="s">
        <v>967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x14ac:dyDescent="0.35">
      <c r="A24842" t="s">
        <v>274</v>
      </c>
      <c r="B24842" t="s">
        <v>963</v>
      </c>
      <c r="C24842" t="s">
        <v>968</v>
      </c>
      <c r="D24842" t="s">
        <v>981</v>
      </c>
      <c r="E24842" t="s">
        <v>967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x14ac:dyDescent="0.35">
      <c r="A24843" t="s">
        <v>274</v>
      </c>
      <c r="B24843" t="s">
        <v>963</v>
      </c>
      <c r="C24843" t="s">
        <v>968</v>
      </c>
      <c r="D24843" t="s">
        <v>981</v>
      </c>
      <c r="E24843" t="s">
        <v>967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x14ac:dyDescent="0.35">
      <c r="A24844" t="s">
        <v>274</v>
      </c>
      <c r="B24844" t="s">
        <v>963</v>
      </c>
      <c r="C24844" t="s">
        <v>968</v>
      </c>
      <c r="D24844" t="s">
        <v>981</v>
      </c>
      <c r="E24844" t="s">
        <v>967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x14ac:dyDescent="0.35">
      <c r="A24845" t="s">
        <v>274</v>
      </c>
      <c r="B24845" t="s">
        <v>963</v>
      </c>
      <c r="C24845" t="s">
        <v>968</v>
      </c>
      <c r="D24845" t="s">
        <v>981</v>
      </c>
      <c r="E24845" t="s">
        <v>967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x14ac:dyDescent="0.35">
      <c r="A24846" t="s">
        <v>274</v>
      </c>
      <c r="B24846" t="s">
        <v>963</v>
      </c>
      <c r="C24846" t="s">
        <v>968</v>
      </c>
      <c r="D24846" t="s">
        <v>981</v>
      </c>
      <c r="E24846" t="s">
        <v>967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x14ac:dyDescent="0.35">
      <c r="A24847" t="s">
        <v>274</v>
      </c>
      <c r="B24847" t="s">
        <v>963</v>
      </c>
      <c r="C24847" t="s">
        <v>968</v>
      </c>
      <c r="D24847" t="s">
        <v>981</v>
      </c>
      <c r="E24847" t="s">
        <v>967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x14ac:dyDescent="0.35">
      <c r="A24848" t="s">
        <v>274</v>
      </c>
      <c r="B24848" t="s">
        <v>963</v>
      </c>
      <c r="C24848" t="s">
        <v>968</v>
      </c>
      <c r="D24848" t="s">
        <v>981</v>
      </c>
      <c r="E24848" t="s">
        <v>967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x14ac:dyDescent="0.35">
      <c r="A24849" t="s">
        <v>274</v>
      </c>
      <c r="B24849" t="s">
        <v>963</v>
      </c>
      <c r="C24849" t="s">
        <v>968</v>
      </c>
      <c r="D24849" t="s">
        <v>981</v>
      </c>
      <c r="E24849" t="s">
        <v>967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x14ac:dyDescent="0.35">
      <c r="A24850" t="s">
        <v>274</v>
      </c>
      <c r="B24850" t="s">
        <v>963</v>
      </c>
      <c r="C24850" t="s">
        <v>968</v>
      </c>
      <c r="D24850" t="s">
        <v>981</v>
      </c>
      <c r="E24850" t="s">
        <v>967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x14ac:dyDescent="0.35">
      <c r="A24851" t="s">
        <v>274</v>
      </c>
      <c r="B24851" t="s">
        <v>963</v>
      </c>
      <c r="C24851" t="s">
        <v>968</v>
      </c>
      <c r="D24851" t="s">
        <v>981</v>
      </c>
      <c r="E24851" t="s">
        <v>967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x14ac:dyDescent="0.35">
      <c r="A24852" t="s">
        <v>274</v>
      </c>
      <c r="B24852" t="s">
        <v>963</v>
      </c>
      <c r="C24852" t="s">
        <v>968</v>
      </c>
      <c r="D24852" t="s">
        <v>981</v>
      </c>
      <c r="E24852" t="s">
        <v>967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x14ac:dyDescent="0.35">
      <c r="A24853" t="s">
        <v>274</v>
      </c>
      <c r="B24853" t="s">
        <v>963</v>
      </c>
      <c r="C24853" t="s">
        <v>968</v>
      </c>
      <c r="D24853" t="s">
        <v>981</v>
      </c>
      <c r="E24853" t="s">
        <v>967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x14ac:dyDescent="0.35">
      <c r="A24854" t="s">
        <v>274</v>
      </c>
      <c r="B24854" t="s">
        <v>963</v>
      </c>
      <c r="C24854" t="s">
        <v>968</v>
      </c>
      <c r="D24854" t="s">
        <v>981</v>
      </c>
      <c r="E24854" t="s">
        <v>967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x14ac:dyDescent="0.35">
      <c r="A24855" t="s">
        <v>274</v>
      </c>
      <c r="B24855" t="s">
        <v>963</v>
      </c>
      <c r="C24855" t="s">
        <v>968</v>
      </c>
      <c r="D24855" t="s">
        <v>981</v>
      </c>
      <c r="E24855" t="s">
        <v>967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x14ac:dyDescent="0.35">
      <c r="A24856" t="s">
        <v>274</v>
      </c>
      <c r="B24856" t="s">
        <v>963</v>
      </c>
      <c r="C24856" t="s">
        <v>968</v>
      </c>
      <c r="D24856" t="s">
        <v>981</v>
      </c>
      <c r="E24856" t="s">
        <v>967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x14ac:dyDescent="0.35">
      <c r="A24857" t="s">
        <v>274</v>
      </c>
      <c r="B24857" t="s">
        <v>963</v>
      </c>
      <c r="C24857" t="s">
        <v>968</v>
      </c>
      <c r="D24857" t="s">
        <v>981</v>
      </c>
      <c r="E24857" t="s">
        <v>967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x14ac:dyDescent="0.35">
      <c r="A24858" t="s">
        <v>274</v>
      </c>
      <c r="B24858" t="s">
        <v>963</v>
      </c>
      <c r="C24858" t="s">
        <v>968</v>
      </c>
      <c r="D24858" t="s">
        <v>981</v>
      </c>
      <c r="E24858" t="s">
        <v>967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x14ac:dyDescent="0.35">
      <c r="A24859" t="s">
        <v>274</v>
      </c>
      <c r="B24859" t="s">
        <v>963</v>
      </c>
      <c r="C24859" t="s">
        <v>968</v>
      </c>
      <c r="D24859" t="s">
        <v>981</v>
      </c>
      <c r="E24859" t="s">
        <v>967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x14ac:dyDescent="0.35">
      <c r="A24860" t="s">
        <v>274</v>
      </c>
      <c r="B24860" t="s">
        <v>963</v>
      </c>
      <c r="C24860" t="s">
        <v>968</v>
      </c>
      <c r="D24860" t="s">
        <v>981</v>
      </c>
      <c r="E24860" t="s">
        <v>967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x14ac:dyDescent="0.35">
      <c r="A24861" t="s">
        <v>274</v>
      </c>
      <c r="B24861" t="s">
        <v>963</v>
      </c>
      <c r="C24861" t="s">
        <v>968</v>
      </c>
      <c r="D24861" t="s">
        <v>981</v>
      </c>
      <c r="E24861" t="s">
        <v>967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x14ac:dyDescent="0.35">
      <c r="A24862" t="s">
        <v>274</v>
      </c>
      <c r="B24862" t="s">
        <v>963</v>
      </c>
      <c r="C24862" t="s">
        <v>968</v>
      </c>
      <c r="D24862" t="s">
        <v>981</v>
      </c>
      <c r="E24862" t="s">
        <v>967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x14ac:dyDescent="0.35">
      <c r="A24863" t="s">
        <v>274</v>
      </c>
      <c r="B24863" t="s">
        <v>963</v>
      </c>
      <c r="C24863" t="s">
        <v>968</v>
      </c>
      <c r="D24863" t="s">
        <v>981</v>
      </c>
      <c r="E24863" t="s">
        <v>967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x14ac:dyDescent="0.35">
      <c r="A24864" t="s">
        <v>274</v>
      </c>
      <c r="B24864" t="s">
        <v>963</v>
      </c>
      <c r="C24864" t="s">
        <v>968</v>
      </c>
      <c r="D24864" t="s">
        <v>981</v>
      </c>
      <c r="E24864" t="s">
        <v>967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x14ac:dyDescent="0.35">
      <c r="A24865" t="s">
        <v>274</v>
      </c>
      <c r="B24865" t="s">
        <v>963</v>
      </c>
      <c r="C24865" t="s">
        <v>968</v>
      </c>
      <c r="D24865" t="s">
        <v>981</v>
      </c>
      <c r="E24865" t="s">
        <v>967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x14ac:dyDescent="0.35">
      <c r="A24866" t="s">
        <v>274</v>
      </c>
      <c r="B24866" t="s">
        <v>963</v>
      </c>
      <c r="C24866" t="s">
        <v>968</v>
      </c>
      <c r="D24866" t="s">
        <v>981</v>
      </c>
      <c r="E24866" t="s">
        <v>967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x14ac:dyDescent="0.35">
      <c r="A24867" t="s">
        <v>274</v>
      </c>
      <c r="B24867" t="s">
        <v>963</v>
      </c>
      <c r="C24867" t="s">
        <v>968</v>
      </c>
      <c r="D24867" t="s">
        <v>981</v>
      </c>
      <c r="E24867" t="s">
        <v>967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x14ac:dyDescent="0.35">
      <c r="A24868" t="s">
        <v>274</v>
      </c>
      <c r="B24868" t="s">
        <v>963</v>
      </c>
      <c r="C24868" t="s">
        <v>968</v>
      </c>
      <c r="D24868" t="s">
        <v>981</v>
      </c>
      <c r="E24868" t="s">
        <v>967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x14ac:dyDescent="0.35">
      <c r="A24869" t="s">
        <v>274</v>
      </c>
      <c r="B24869" t="s">
        <v>963</v>
      </c>
      <c r="C24869" t="s">
        <v>968</v>
      </c>
      <c r="D24869" t="s">
        <v>981</v>
      </c>
      <c r="E24869" t="s">
        <v>967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x14ac:dyDescent="0.35">
      <c r="A24870" t="s">
        <v>274</v>
      </c>
      <c r="B24870" t="s">
        <v>963</v>
      </c>
      <c r="C24870" t="s">
        <v>968</v>
      </c>
      <c r="D24870" t="s">
        <v>981</v>
      </c>
      <c r="E24870" t="s">
        <v>967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x14ac:dyDescent="0.35">
      <c r="A24871" t="s">
        <v>274</v>
      </c>
      <c r="B24871" t="s">
        <v>963</v>
      </c>
      <c r="C24871" t="s">
        <v>968</v>
      </c>
      <c r="D24871" t="s">
        <v>981</v>
      </c>
      <c r="E24871" t="s">
        <v>967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x14ac:dyDescent="0.35">
      <c r="A24872" t="s">
        <v>274</v>
      </c>
      <c r="B24872" t="s">
        <v>963</v>
      </c>
      <c r="C24872" t="s">
        <v>968</v>
      </c>
      <c r="D24872" t="s">
        <v>981</v>
      </c>
      <c r="E24872" t="s">
        <v>967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x14ac:dyDescent="0.35">
      <c r="A24873" t="s">
        <v>274</v>
      </c>
      <c r="B24873" t="s">
        <v>963</v>
      </c>
      <c r="C24873" t="s">
        <v>968</v>
      </c>
      <c r="D24873" t="s">
        <v>981</v>
      </c>
      <c r="E24873" t="s">
        <v>967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x14ac:dyDescent="0.35">
      <c r="A24874" t="s">
        <v>274</v>
      </c>
      <c r="B24874" t="s">
        <v>963</v>
      </c>
      <c r="C24874" t="s">
        <v>968</v>
      </c>
      <c r="D24874" t="s">
        <v>981</v>
      </c>
      <c r="E24874" t="s">
        <v>967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x14ac:dyDescent="0.35">
      <c r="A24875" t="s">
        <v>274</v>
      </c>
      <c r="B24875" t="s">
        <v>963</v>
      </c>
      <c r="C24875" t="s">
        <v>968</v>
      </c>
      <c r="D24875" t="s">
        <v>981</v>
      </c>
      <c r="E24875" t="s">
        <v>967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x14ac:dyDescent="0.35">
      <c r="A24876" t="s">
        <v>274</v>
      </c>
      <c r="B24876" t="s">
        <v>963</v>
      </c>
      <c r="C24876" t="s">
        <v>968</v>
      </c>
      <c r="D24876" t="s">
        <v>981</v>
      </c>
      <c r="E24876" t="s">
        <v>967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x14ac:dyDescent="0.35">
      <c r="A24877" t="s">
        <v>274</v>
      </c>
      <c r="B24877" t="s">
        <v>963</v>
      </c>
      <c r="C24877" t="s">
        <v>968</v>
      </c>
      <c r="D24877" t="s">
        <v>981</v>
      </c>
      <c r="E24877" t="s">
        <v>967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x14ac:dyDescent="0.35">
      <c r="A24878" t="s">
        <v>274</v>
      </c>
      <c r="B24878" t="s">
        <v>963</v>
      </c>
      <c r="C24878" t="s">
        <v>968</v>
      </c>
      <c r="D24878" t="s">
        <v>981</v>
      </c>
      <c r="E24878" t="s">
        <v>967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x14ac:dyDescent="0.35">
      <c r="A24879" t="s">
        <v>274</v>
      </c>
      <c r="B24879" t="s">
        <v>963</v>
      </c>
      <c r="C24879" t="s">
        <v>968</v>
      </c>
      <c r="D24879" t="s">
        <v>981</v>
      </c>
      <c r="E24879" t="s">
        <v>967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x14ac:dyDescent="0.35">
      <c r="A24880" t="s">
        <v>274</v>
      </c>
      <c r="B24880" t="s">
        <v>963</v>
      </c>
      <c r="C24880" t="s">
        <v>968</v>
      </c>
      <c r="D24880" t="s">
        <v>981</v>
      </c>
      <c r="E24880" t="s">
        <v>967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x14ac:dyDescent="0.35">
      <c r="A24881" t="s">
        <v>274</v>
      </c>
      <c r="B24881" t="s">
        <v>963</v>
      </c>
      <c r="C24881" t="s">
        <v>968</v>
      </c>
      <c r="D24881" t="s">
        <v>981</v>
      </c>
      <c r="E24881" t="s">
        <v>967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x14ac:dyDescent="0.35">
      <c r="A24882" t="s">
        <v>274</v>
      </c>
      <c r="B24882" t="s">
        <v>963</v>
      </c>
      <c r="C24882" t="s">
        <v>968</v>
      </c>
      <c r="D24882" t="s">
        <v>981</v>
      </c>
      <c r="E24882" t="s">
        <v>967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x14ac:dyDescent="0.35">
      <c r="A24883" t="s">
        <v>274</v>
      </c>
      <c r="B24883" t="s">
        <v>963</v>
      </c>
      <c r="C24883" t="s">
        <v>968</v>
      </c>
      <c r="D24883" t="s">
        <v>981</v>
      </c>
      <c r="E24883" t="s">
        <v>967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x14ac:dyDescent="0.35">
      <c r="A24884" t="s">
        <v>274</v>
      </c>
      <c r="B24884" t="s">
        <v>963</v>
      </c>
      <c r="C24884" t="s">
        <v>968</v>
      </c>
      <c r="D24884" t="s">
        <v>981</v>
      </c>
      <c r="E24884" t="s">
        <v>967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x14ac:dyDescent="0.35">
      <c r="A24885" t="s">
        <v>274</v>
      </c>
      <c r="B24885" t="s">
        <v>963</v>
      </c>
      <c r="C24885" t="s">
        <v>968</v>
      </c>
      <c r="D24885" t="s">
        <v>981</v>
      </c>
      <c r="E24885" t="s">
        <v>967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x14ac:dyDescent="0.35">
      <c r="A24886" t="s">
        <v>274</v>
      </c>
      <c r="B24886" t="s">
        <v>963</v>
      </c>
      <c r="C24886" t="s">
        <v>968</v>
      </c>
      <c r="D24886" t="s">
        <v>981</v>
      </c>
      <c r="E24886" t="s">
        <v>967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x14ac:dyDescent="0.35">
      <c r="A24887" t="s">
        <v>274</v>
      </c>
      <c r="B24887" t="s">
        <v>963</v>
      </c>
      <c r="C24887" t="s">
        <v>968</v>
      </c>
      <c r="D24887" t="s">
        <v>981</v>
      </c>
      <c r="E24887" t="s">
        <v>967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x14ac:dyDescent="0.35">
      <c r="A24888" t="s">
        <v>274</v>
      </c>
      <c r="B24888" t="s">
        <v>963</v>
      </c>
      <c r="C24888" t="s">
        <v>968</v>
      </c>
      <c r="D24888" t="s">
        <v>981</v>
      </c>
      <c r="E24888" t="s">
        <v>967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x14ac:dyDescent="0.35">
      <c r="A24889" t="s">
        <v>274</v>
      </c>
      <c r="B24889" t="s">
        <v>963</v>
      </c>
      <c r="C24889" t="s">
        <v>968</v>
      </c>
      <c r="D24889" t="s">
        <v>981</v>
      </c>
      <c r="E24889" t="s">
        <v>967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x14ac:dyDescent="0.35">
      <c r="A24890" t="s">
        <v>274</v>
      </c>
      <c r="B24890" t="s">
        <v>982</v>
      </c>
      <c r="C24890" t="s">
        <v>983</v>
      </c>
      <c r="D24890" t="s">
        <v>984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x14ac:dyDescent="0.35">
      <c r="A24891" t="s">
        <v>274</v>
      </c>
      <c r="B24891" t="s">
        <v>982</v>
      </c>
      <c r="C24891" t="s">
        <v>983</v>
      </c>
      <c r="D24891" t="s">
        <v>985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x14ac:dyDescent="0.35">
      <c r="A24892" t="s">
        <v>274</v>
      </c>
      <c r="B24892" t="s">
        <v>982</v>
      </c>
      <c r="C24892" t="s">
        <v>983</v>
      </c>
      <c r="D24892" t="s">
        <v>984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x14ac:dyDescent="0.35">
      <c r="A24893" t="s">
        <v>274</v>
      </c>
      <c r="B24893" t="s">
        <v>982</v>
      </c>
      <c r="C24893" t="s">
        <v>983</v>
      </c>
      <c r="D24893" t="s">
        <v>985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x14ac:dyDescent="0.35">
      <c r="A24894" t="s">
        <v>274</v>
      </c>
      <c r="B24894" t="s">
        <v>982</v>
      </c>
      <c r="C24894" t="s">
        <v>983</v>
      </c>
      <c r="D24894" t="s">
        <v>984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x14ac:dyDescent="0.35">
      <c r="A24895" t="s">
        <v>274</v>
      </c>
      <c r="B24895" t="s">
        <v>982</v>
      </c>
      <c r="C24895" t="s">
        <v>983</v>
      </c>
      <c r="D24895" t="s">
        <v>985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x14ac:dyDescent="0.35">
      <c r="A24896" t="s">
        <v>274</v>
      </c>
      <c r="B24896" t="s">
        <v>982</v>
      </c>
      <c r="C24896" t="s">
        <v>983</v>
      </c>
      <c r="D24896" t="s">
        <v>984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x14ac:dyDescent="0.35">
      <c r="A24897" t="s">
        <v>274</v>
      </c>
      <c r="B24897" t="s">
        <v>982</v>
      </c>
      <c r="C24897" t="s">
        <v>983</v>
      </c>
      <c r="D24897" t="s">
        <v>985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x14ac:dyDescent="0.35">
      <c r="A24898" t="s">
        <v>274</v>
      </c>
      <c r="B24898" t="s">
        <v>982</v>
      </c>
      <c r="C24898" t="s">
        <v>983</v>
      </c>
      <c r="D24898" t="s">
        <v>984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x14ac:dyDescent="0.35">
      <c r="A24899" t="s">
        <v>274</v>
      </c>
      <c r="B24899" t="s">
        <v>982</v>
      </c>
      <c r="C24899" t="s">
        <v>983</v>
      </c>
      <c r="D24899" t="s">
        <v>985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x14ac:dyDescent="0.35">
      <c r="A24900" t="s">
        <v>274</v>
      </c>
      <c r="B24900" t="s">
        <v>982</v>
      </c>
      <c r="C24900" t="s">
        <v>983</v>
      </c>
      <c r="D24900" t="s">
        <v>984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x14ac:dyDescent="0.35">
      <c r="A24901" t="s">
        <v>274</v>
      </c>
      <c r="B24901" t="s">
        <v>982</v>
      </c>
      <c r="C24901" t="s">
        <v>983</v>
      </c>
      <c r="D24901" t="s">
        <v>985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x14ac:dyDescent="0.35">
      <c r="A24902" t="s">
        <v>274</v>
      </c>
      <c r="B24902" t="s">
        <v>982</v>
      </c>
      <c r="C24902" t="s">
        <v>983</v>
      </c>
      <c r="D24902" t="s">
        <v>984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x14ac:dyDescent="0.35">
      <c r="A24903" t="s">
        <v>274</v>
      </c>
      <c r="B24903" t="s">
        <v>982</v>
      </c>
      <c r="C24903" t="s">
        <v>983</v>
      </c>
      <c r="D24903" t="s">
        <v>985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x14ac:dyDescent="0.35">
      <c r="A24904" t="s">
        <v>274</v>
      </c>
      <c r="B24904" t="s">
        <v>982</v>
      </c>
      <c r="C24904" t="s">
        <v>983</v>
      </c>
      <c r="D24904" t="s">
        <v>984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x14ac:dyDescent="0.35">
      <c r="A24905" t="s">
        <v>274</v>
      </c>
      <c r="B24905" t="s">
        <v>982</v>
      </c>
      <c r="C24905" t="s">
        <v>983</v>
      </c>
      <c r="D24905" t="s">
        <v>985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x14ac:dyDescent="0.35">
      <c r="A24906" t="s">
        <v>274</v>
      </c>
      <c r="B24906" t="s">
        <v>982</v>
      </c>
      <c r="C24906" t="s">
        <v>983</v>
      </c>
      <c r="D24906" t="s">
        <v>984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x14ac:dyDescent="0.35">
      <c r="A24907" t="s">
        <v>274</v>
      </c>
      <c r="B24907" t="s">
        <v>982</v>
      </c>
      <c r="C24907" t="s">
        <v>983</v>
      </c>
      <c r="D24907" t="s">
        <v>985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x14ac:dyDescent="0.35">
      <c r="A24908" t="s">
        <v>274</v>
      </c>
      <c r="B24908" t="s">
        <v>982</v>
      </c>
      <c r="C24908" t="s">
        <v>983</v>
      </c>
      <c r="D24908" t="s">
        <v>984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x14ac:dyDescent="0.35">
      <c r="A24909" t="s">
        <v>274</v>
      </c>
      <c r="B24909" t="s">
        <v>982</v>
      </c>
      <c r="C24909" t="s">
        <v>983</v>
      </c>
      <c r="D24909" t="s">
        <v>985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x14ac:dyDescent="0.35">
      <c r="A24910" t="s">
        <v>274</v>
      </c>
      <c r="B24910" t="s">
        <v>982</v>
      </c>
      <c r="C24910" t="s">
        <v>983</v>
      </c>
      <c r="D24910" t="s">
        <v>984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x14ac:dyDescent="0.35">
      <c r="A24911" t="s">
        <v>274</v>
      </c>
      <c r="B24911" t="s">
        <v>982</v>
      </c>
      <c r="C24911" t="s">
        <v>983</v>
      </c>
      <c r="D24911" t="s">
        <v>985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x14ac:dyDescent="0.35">
      <c r="A24912" t="s">
        <v>274</v>
      </c>
      <c r="B24912" t="s">
        <v>982</v>
      </c>
      <c r="C24912" t="s">
        <v>983</v>
      </c>
      <c r="D24912" t="s">
        <v>984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x14ac:dyDescent="0.35">
      <c r="A24913" t="s">
        <v>274</v>
      </c>
      <c r="B24913" t="s">
        <v>982</v>
      </c>
      <c r="C24913" t="s">
        <v>983</v>
      </c>
      <c r="D24913" t="s">
        <v>985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x14ac:dyDescent="0.35">
      <c r="A24914" t="s">
        <v>274</v>
      </c>
      <c r="B24914" t="s">
        <v>982</v>
      </c>
      <c r="C24914" t="s">
        <v>983</v>
      </c>
      <c r="D24914" t="s">
        <v>984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x14ac:dyDescent="0.35">
      <c r="A24915" t="s">
        <v>274</v>
      </c>
      <c r="B24915" t="s">
        <v>982</v>
      </c>
      <c r="C24915" t="s">
        <v>983</v>
      </c>
      <c r="D24915" t="s">
        <v>985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x14ac:dyDescent="0.35">
      <c r="A24916" t="s">
        <v>274</v>
      </c>
      <c r="B24916" t="s">
        <v>982</v>
      </c>
      <c r="C24916" t="s">
        <v>983</v>
      </c>
      <c r="D24916" t="s">
        <v>984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x14ac:dyDescent="0.35">
      <c r="A24917" t="s">
        <v>274</v>
      </c>
      <c r="B24917" t="s">
        <v>982</v>
      </c>
      <c r="C24917" t="s">
        <v>983</v>
      </c>
      <c r="D24917" t="s">
        <v>985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x14ac:dyDescent="0.35">
      <c r="A24918" t="s">
        <v>274</v>
      </c>
      <c r="B24918" t="s">
        <v>982</v>
      </c>
      <c r="C24918" t="s">
        <v>983</v>
      </c>
      <c r="D24918" t="s">
        <v>984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x14ac:dyDescent="0.35">
      <c r="A24919" t="s">
        <v>274</v>
      </c>
      <c r="B24919" t="s">
        <v>982</v>
      </c>
      <c r="C24919" t="s">
        <v>983</v>
      </c>
      <c r="D24919" t="s">
        <v>985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x14ac:dyDescent="0.35">
      <c r="A24920" t="s">
        <v>274</v>
      </c>
      <c r="B24920" t="s">
        <v>982</v>
      </c>
      <c r="C24920" t="s">
        <v>983</v>
      </c>
      <c r="D24920" t="s">
        <v>984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x14ac:dyDescent="0.35">
      <c r="A24921" t="s">
        <v>274</v>
      </c>
      <c r="B24921" t="s">
        <v>982</v>
      </c>
      <c r="C24921" t="s">
        <v>983</v>
      </c>
      <c r="D24921" t="s">
        <v>985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x14ac:dyDescent="0.35">
      <c r="A24922" t="s">
        <v>274</v>
      </c>
      <c r="B24922" t="s">
        <v>982</v>
      </c>
      <c r="C24922" t="s">
        <v>983</v>
      </c>
      <c r="D24922" t="s">
        <v>984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x14ac:dyDescent="0.35">
      <c r="A24923" t="s">
        <v>274</v>
      </c>
      <c r="B24923" t="s">
        <v>982</v>
      </c>
      <c r="C24923" t="s">
        <v>983</v>
      </c>
      <c r="D24923" t="s">
        <v>985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x14ac:dyDescent="0.35">
      <c r="A24924" t="s">
        <v>274</v>
      </c>
      <c r="B24924" t="s">
        <v>982</v>
      </c>
      <c r="C24924" t="s">
        <v>983</v>
      </c>
      <c r="D24924" t="s">
        <v>984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x14ac:dyDescent="0.35">
      <c r="A24925" t="s">
        <v>274</v>
      </c>
      <c r="B24925" t="s">
        <v>982</v>
      </c>
      <c r="C24925" t="s">
        <v>983</v>
      </c>
      <c r="D24925" t="s">
        <v>985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x14ac:dyDescent="0.35">
      <c r="A24926" t="s">
        <v>274</v>
      </c>
      <c r="B24926" t="s">
        <v>982</v>
      </c>
      <c r="C24926" t="s">
        <v>983</v>
      </c>
      <c r="D24926" t="s">
        <v>984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x14ac:dyDescent="0.35">
      <c r="A24927" t="s">
        <v>274</v>
      </c>
      <c r="B24927" t="s">
        <v>982</v>
      </c>
      <c r="C24927" t="s">
        <v>983</v>
      </c>
      <c r="D24927" t="s">
        <v>985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x14ac:dyDescent="0.35">
      <c r="A24928" t="s">
        <v>274</v>
      </c>
      <c r="B24928" t="s">
        <v>982</v>
      </c>
      <c r="C24928" t="s">
        <v>983</v>
      </c>
      <c r="D24928" t="s">
        <v>984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x14ac:dyDescent="0.35">
      <c r="A24929" t="s">
        <v>274</v>
      </c>
      <c r="B24929" t="s">
        <v>982</v>
      </c>
      <c r="C24929" t="s">
        <v>983</v>
      </c>
      <c r="D24929" t="s">
        <v>985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x14ac:dyDescent="0.35">
      <c r="A24930" t="s">
        <v>274</v>
      </c>
      <c r="B24930" t="s">
        <v>982</v>
      </c>
      <c r="C24930" t="s">
        <v>983</v>
      </c>
      <c r="D24930" t="s">
        <v>984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x14ac:dyDescent="0.35">
      <c r="A24931" t="s">
        <v>274</v>
      </c>
      <c r="B24931" t="s">
        <v>982</v>
      </c>
      <c r="C24931" t="s">
        <v>983</v>
      </c>
      <c r="D24931" t="s">
        <v>985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x14ac:dyDescent="0.35">
      <c r="A24932" t="s">
        <v>274</v>
      </c>
      <c r="B24932" t="s">
        <v>982</v>
      </c>
      <c r="C24932" t="s">
        <v>983</v>
      </c>
      <c r="D24932" t="s">
        <v>984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x14ac:dyDescent="0.35">
      <c r="A24933" t="s">
        <v>274</v>
      </c>
      <c r="B24933" t="s">
        <v>982</v>
      </c>
      <c r="C24933" t="s">
        <v>983</v>
      </c>
      <c r="D24933" t="s">
        <v>985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x14ac:dyDescent="0.35">
      <c r="A24934" t="s">
        <v>274</v>
      </c>
      <c r="B24934" t="s">
        <v>982</v>
      </c>
      <c r="C24934" t="s">
        <v>983</v>
      </c>
      <c r="D24934" t="s">
        <v>984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x14ac:dyDescent="0.35">
      <c r="A24935" t="s">
        <v>274</v>
      </c>
      <c r="B24935" t="s">
        <v>982</v>
      </c>
      <c r="C24935" t="s">
        <v>983</v>
      </c>
      <c r="D24935" t="s">
        <v>985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x14ac:dyDescent="0.35">
      <c r="A24936" t="s">
        <v>274</v>
      </c>
      <c r="B24936" t="s">
        <v>982</v>
      </c>
      <c r="C24936" t="s">
        <v>983</v>
      </c>
      <c r="D24936" t="s">
        <v>984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x14ac:dyDescent="0.35">
      <c r="A24937" t="s">
        <v>274</v>
      </c>
      <c r="B24937" t="s">
        <v>982</v>
      </c>
      <c r="C24937" t="s">
        <v>983</v>
      </c>
      <c r="D24937" t="s">
        <v>985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x14ac:dyDescent="0.35">
      <c r="A24938" t="s">
        <v>274</v>
      </c>
      <c r="B24938" t="s">
        <v>982</v>
      </c>
      <c r="C24938" t="s">
        <v>983</v>
      </c>
      <c r="D24938" t="s">
        <v>984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x14ac:dyDescent="0.35">
      <c r="A24939" t="s">
        <v>274</v>
      </c>
      <c r="B24939" t="s">
        <v>982</v>
      </c>
      <c r="C24939" t="s">
        <v>983</v>
      </c>
      <c r="D24939" t="s">
        <v>985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x14ac:dyDescent="0.35">
      <c r="A24940" t="s">
        <v>274</v>
      </c>
      <c r="B24940" t="s">
        <v>982</v>
      </c>
      <c r="C24940" t="s">
        <v>983</v>
      </c>
      <c r="D24940" t="s">
        <v>984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x14ac:dyDescent="0.35">
      <c r="A24941" t="s">
        <v>274</v>
      </c>
      <c r="B24941" t="s">
        <v>982</v>
      </c>
      <c r="C24941" t="s">
        <v>983</v>
      </c>
      <c r="D24941" t="s">
        <v>985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x14ac:dyDescent="0.35">
      <c r="A24942" t="s">
        <v>274</v>
      </c>
      <c r="B24942" t="s">
        <v>982</v>
      </c>
      <c r="C24942" t="s">
        <v>983</v>
      </c>
      <c r="D24942" t="s">
        <v>984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x14ac:dyDescent="0.35">
      <c r="A24943" t="s">
        <v>274</v>
      </c>
      <c r="B24943" t="s">
        <v>982</v>
      </c>
      <c r="C24943" t="s">
        <v>983</v>
      </c>
      <c r="D24943" t="s">
        <v>985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x14ac:dyDescent="0.35">
      <c r="A24944" t="s">
        <v>274</v>
      </c>
      <c r="B24944" t="s">
        <v>982</v>
      </c>
      <c r="C24944" t="s">
        <v>983</v>
      </c>
      <c r="D24944" t="s">
        <v>984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x14ac:dyDescent="0.35">
      <c r="A24945" t="s">
        <v>274</v>
      </c>
      <c r="B24945" t="s">
        <v>982</v>
      </c>
      <c r="C24945" t="s">
        <v>983</v>
      </c>
      <c r="D24945" t="s">
        <v>985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x14ac:dyDescent="0.35">
      <c r="A24946" t="s">
        <v>274</v>
      </c>
      <c r="B24946" t="s">
        <v>982</v>
      </c>
      <c r="C24946" t="s">
        <v>983</v>
      </c>
      <c r="D24946" t="s">
        <v>984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x14ac:dyDescent="0.35">
      <c r="A24947" t="s">
        <v>274</v>
      </c>
      <c r="B24947" t="s">
        <v>982</v>
      </c>
      <c r="C24947" t="s">
        <v>983</v>
      </c>
      <c r="D24947" t="s">
        <v>985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x14ac:dyDescent="0.35">
      <c r="A24948" t="s">
        <v>274</v>
      </c>
      <c r="B24948" t="s">
        <v>982</v>
      </c>
      <c r="C24948" t="s">
        <v>983</v>
      </c>
      <c r="D24948" t="s">
        <v>984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x14ac:dyDescent="0.35">
      <c r="A24949" t="s">
        <v>274</v>
      </c>
      <c r="B24949" t="s">
        <v>982</v>
      </c>
      <c r="C24949" t="s">
        <v>983</v>
      </c>
      <c r="D24949" t="s">
        <v>985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x14ac:dyDescent="0.35">
      <c r="A24950" t="s">
        <v>274</v>
      </c>
      <c r="B24950" t="s">
        <v>982</v>
      </c>
      <c r="C24950" t="s">
        <v>983</v>
      </c>
      <c r="D24950" t="s">
        <v>984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x14ac:dyDescent="0.35">
      <c r="A24951" t="s">
        <v>274</v>
      </c>
      <c r="B24951" t="s">
        <v>982</v>
      </c>
      <c r="C24951" t="s">
        <v>983</v>
      </c>
      <c r="D24951" t="s">
        <v>985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x14ac:dyDescent="0.35">
      <c r="A24952" t="s">
        <v>274</v>
      </c>
      <c r="B24952" t="s">
        <v>982</v>
      </c>
      <c r="C24952" t="s">
        <v>983</v>
      </c>
      <c r="D24952" t="s">
        <v>984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x14ac:dyDescent="0.35">
      <c r="A24953" t="s">
        <v>274</v>
      </c>
      <c r="B24953" t="s">
        <v>982</v>
      </c>
      <c r="C24953" t="s">
        <v>983</v>
      </c>
      <c r="D24953" t="s">
        <v>985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x14ac:dyDescent="0.35">
      <c r="A24954" t="s">
        <v>274</v>
      </c>
      <c r="B24954" t="s">
        <v>982</v>
      </c>
      <c r="C24954" t="s">
        <v>983</v>
      </c>
      <c r="D24954" t="s">
        <v>984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x14ac:dyDescent="0.35">
      <c r="A24955" t="s">
        <v>274</v>
      </c>
      <c r="B24955" t="s">
        <v>982</v>
      </c>
      <c r="C24955" t="s">
        <v>983</v>
      </c>
      <c r="D24955" t="s">
        <v>985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x14ac:dyDescent="0.35">
      <c r="A24956" t="s">
        <v>274</v>
      </c>
      <c r="B24956" t="s">
        <v>982</v>
      </c>
      <c r="C24956" t="s">
        <v>983</v>
      </c>
      <c r="D24956" t="s">
        <v>984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x14ac:dyDescent="0.35">
      <c r="A24957" t="s">
        <v>274</v>
      </c>
      <c r="B24957" t="s">
        <v>982</v>
      </c>
      <c r="C24957" t="s">
        <v>983</v>
      </c>
      <c r="D24957" t="s">
        <v>985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x14ac:dyDescent="0.35">
      <c r="A24958" t="s">
        <v>274</v>
      </c>
      <c r="B24958" t="s">
        <v>982</v>
      </c>
      <c r="C24958" t="s">
        <v>983</v>
      </c>
      <c r="D24958" t="s">
        <v>984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x14ac:dyDescent="0.35">
      <c r="A24959" t="s">
        <v>274</v>
      </c>
      <c r="B24959" t="s">
        <v>982</v>
      </c>
      <c r="C24959" t="s">
        <v>983</v>
      </c>
      <c r="D24959" t="s">
        <v>985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x14ac:dyDescent="0.35">
      <c r="A24960" t="s">
        <v>274</v>
      </c>
      <c r="B24960" t="s">
        <v>982</v>
      </c>
      <c r="C24960" t="s">
        <v>983</v>
      </c>
      <c r="D24960" t="s">
        <v>984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x14ac:dyDescent="0.35">
      <c r="A24961" t="s">
        <v>274</v>
      </c>
      <c r="B24961" t="s">
        <v>982</v>
      </c>
      <c r="C24961" t="s">
        <v>983</v>
      </c>
      <c r="D24961" t="s">
        <v>985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x14ac:dyDescent="0.35">
      <c r="A24962" t="s">
        <v>274</v>
      </c>
      <c r="B24962" t="s">
        <v>982</v>
      </c>
      <c r="C24962" t="s">
        <v>983</v>
      </c>
      <c r="D24962" t="s">
        <v>984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x14ac:dyDescent="0.35">
      <c r="A24963" t="s">
        <v>274</v>
      </c>
      <c r="B24963" t="s">
        <v>982</v>
      </c>
      <c r="C24963" t="s">
        <v>983</v>
      </c>
      <c r="D24963" t="s">
        <v>985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x14ac:dyDescent="0.35">
      <c r="A24964" t="s">
        <v>274</v>
      </c>
      <c r="B24964" t="s">
        <v>982</v>
      </c>
      <c r="C24964" t="s">
        <v>983</v>
      </c>
      <c r="D24964" t="s">
        <v>984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x14ac:dyDescent="0.35">
      <c r="A24965" t="s">
        <v>274</v>
      </c>
      <c r="B24965" t="s">
        <v>982</v>
      </c>
      <c r="C24965" t="s">
        <v>983</v>
      </c>
      <c r="D24965" t="s">
        <v>985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x14ac:dyDescent="0.35">
      <c r="A24966" t="s">
        <v>274</v>
      </c>
      <c r="B24966" t="s">
        <v>982</v>
      </c>
      <c r="C24966" t="s">
        <v>983</v>
      </c>
      <c r="D24966" t="s">
        <v>984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x14ac:dyDescent="0.35">
      <c r="A24967" t="s">
        <v>274</v>
      </c>
      <c r="B24967" t="s">
        <v>982</v>
      </c>
      <c r="C24967" t="s">
        <v>983</v>
      </c>
      <c r="D24967" t="s">
        <v>985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x14ac:dyDescent="0.35">
      <c r="A24968" t="s">
        <v>274</v>
      </c>
      <c r="B24968" t="s">
        <v>982</v>
      </c>
      <c r="C24968" t="s">
        <v>983</v>
      </c>
      <c r="D24968" t="s">
        <v>984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x14ac:dyDescent="0.35">
      <c r="A24969" t="s">
        <v>274</v>
      </c>
      <c r="B24969" t="s">
        <v>982</v>
      </c>
      <c r="C24969" t="s">
        <v>983</v>
      </c>
      <c r="D24969" t="s">
        <v>985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x14ac:dyDescent="0.35">
      <c r="A24970" t="s">
        <v>274</v>
      </c>
      <c r="B24970" t="s">
        <v>982</v>
      </c>
      <c r="C24970" t="s">
        <v>983</v>
      </c>
      <c r="D24970" t="s">
        <v>984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x14ac:dyDescent="0.35">
      <c r="A24971" t="s">
        <v>274</v>
      </c>
      <c r="B24971" t="s">
        <v>982</v>
      </c>
      <c r="C24971" t="s">
        <v>983</v>
      </c>
      <c r="D24971" t="s">
        <v>985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x14ac:dyDescent="0.35">
      <c r="A24972" t="s">
        <v>274</v>
      </c>
      <c r="B24972" t="s">
        <v>982</v>
      </c>
      <c r="C24972" t="s">
        <v>983</v>
      </c>
      <c r="D24972" t="s">
        <v>984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x14ac:dyDescent="0.35">
      <c r="A24973" t="s">
        <v>274</v>
      </c>
      <c r="B24973" t="s">
        <v>982</v>
      </c>
      <c r="C24973" t="s">
        <v>983</v>
      </c>
      <c r="D24973" t="s">
        <v>985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x14ac:dyDescent="0.35">
      <c r="A24974" t="s">
        <v>274</v>
      </c>
      <c r="B24974" t="s">
        <v>982</v>
      </c>
      <c r="C24974" t="s">
        <v>983</v>
      </c>
      <c r="D24974" t="s">
        <v>984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x14ac:dyDescent="0.35">
      <c r="A24975" t="s">
        <v>274</v>
      </c>
      <c r="B24975" t="s">
        <v>982</v>
      </c>
      <c r="C24975" t="s">
        <v>983</v>
      </c>
      <c r="D24975" t="s">
        <v>985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x14ac:dyDescent="0.35">
      <c r="A24976" t="s">
        <v>274</v>
      </c>
      <c r="B24976" t="s">
        <v>982</v>
      </c>
      <c r="C24976" t="s">
        <v>983</v>
      </c>
      <c r="D24976" t="s">
        <v>984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x14ac:dyDescent="0.35">
      <c r="A24977" t="s">
        <v>274</v>
      </c>
      <c r="B24977" t="s">
        <v>982</v>
      </c>
      <c r="C24977" t="s">
        <v>983</v>
      </c>
      <c r="D24977" t="s">
        <v>985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x14ac:dyDescent="0.35">
      <c r="A24978" t="s">
        <v>274</v>
      </c>
      <c r="B24978" t="s">
        <v>982</v>
      </c>
      <c r="C24978" t="s">
        <v>983</v>
      </c>
      <c r="D24978" t="s">
        <v>984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x14ac:dyDescent="0.35">
      <c r="A24979" t="s">
        <v>274</v>
      </c>
      <c r="B24979" t="s">
        <v>982</v>
      </c>
      <c r="C24979" t="s">
        <v>983</v>
      </c>
      <c r="D24979" t="s">
        <v>985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x14ac:dyDescent="0.35">
      <c r="A24980" t="s">
        <v>274</v>
      </c>
      <c r="B24980" t="s">
        <v>982</v>
      </c>
      <c r="C24980" t="s">
        <v>983</v>
      </c>
      <c r="D24980" t="s">
        <v>984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x14ac:dyDescent="0.35">
      <c r="A24981" t="s">
        <v>274</v>
      </c>
      <c r="B24981" t="s">
        <v>982</v>
      </c>
      <c r="C24981" t="s">
        <v>983</v>
      </c>
      <c r="D24981" t="s">
        <v>985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x14ac:dyDescent="0.35">
      <c r="A24982" t="s">
        <v>274</v>
      </c>
      <c r="B24982" t="s">
        <v>982</v>
      </c>
      <c r="C24982" t="s">
        <v>983</v>
      </c>
      <c r="D24982" t="s">
        <v>984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x14ac:dyDescent="0.35">
      <c r="A24983" t="s">
        <v>274</v>
      </c>
      <c r="B24983" t="s">
        <v>982</v>
      </c>
      <c r="C24983" t="s">
        <v>983</v>
      </c>
      <c r="D24983" t="s">
        <v>985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x14ac:dyDescent="0.35">
      <c r="A24984" t="s">
        <v>274</v>
      </c>
      <c r="B24984" t="s">
        <v>982</v>
      </c>
      <c r="C24984" t="s">
        <v>983</v>
      </c>
      <c r="D24984" t="s">
        <v>984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x14ac:dyDescent="0.35">
      <c r="A24985" t="s">
        <v>274</v>
      </c>
      <c r="B24985" t="s">
        <v>982</v>
      </c>
      <c r="C24985" t="s">
        <v>983</v>
      </c>
      <c r="D24985" t="s">
        <v>985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x14ac:dyDescent="0.35">
      <c r="A24986" t="s">
        <v>274</v>
      </c>
      <c r="B24986" t="s">
        <v>982</v>
      </c>
      <c r="C24986" t="s">
        <v>983</v>
      </c>
      <c r="D24986" t="s">
        <v>984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x14ac:dyDescent="0.35">
      <c r="A24987" t="s">
        <v>274</v>
      </c>
      <c r="B24987" t="s">
        <v>982</v>
      </c>
      <c r="C24987" t="s">
        <v>983</v>
      </c>
      <c r="D24987" t="s">
        <v>985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x14ac:dyDescent="0.35">
      <c r="A24988" t="s">
        <v>274</v>
      </c>
      <c r="B24988" t="s">
        <v>982</v>
      </c>
      <c r="C24988" t="s">
        <v>983</v>
      </c>
      <c r="D24988" t="s">
        <v>984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x14ac:dyDescent="0.35">
      <c r="A24989" t="s">
        <v>274</v>
      </c>
      <c r="B24989" t="s">
        <v>982</v>
      </c>
      <c r="C24989" t="s">
        <v>983</v>
      </c>
      <c r="D24989" t="s">
        <v>985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x14ac:dyDescent="0.35">
      <c r="A24990" t="s">
        <v>274</v>
      </c>
      <c r="B24990" t="s">
        <v>982</v>
      </c>
      <c r="C24990" t="s">
        <v>983</v>
      </c>
      <c r="D24990" t="s">
        <v>984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x14ac:dyDescent="0.35">
      <c r="A24991" t="s">
        <v>274</v>
      </c>
      <c r="B24991" t="s">
        <v>982</v>
      </c>
      <c r="C24991" t="s">
        <v>983</v>
      </c>
      <c r="D24991" t="s">
        <v>985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x14ac:dyDescent="0.35">
      <c r="A24992" t="s">
        <v>274</v>
      </c>
      <c r="B24992" t="s">
        <v>982</v>
      </c>
      <c r="C24992" t="s">
        <v>983</v>
      </c>
      <c r="D24992" t="s">
        <v>984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x14ac:dyDescent="0.35">
      <c r="A24993" t="s">
        <v>274</v>
      </c>
      <c r="B24993" t="s">
        <v>982</v>
      </c>
      <c r="C24993" t="s">
        <v>983</v>
      </c>
      <c r="D24993" t="s">
        <v>985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x14ac:dyDescent="0.35">
      <c r="A24994" t="s">
        <v>274</v>
      </c>
      <c r="B24994" t="s">
        <v>982</v>
      </c>
      <c r="C24994" t="s">
        <v>983</v>
      </c>
      <c r="D24994" t="s">
        <v>984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x14ac:dyDescent="0.35">
      <c r="A24995" t="s">
        <v>274</v>
      </c>
      <c r="B24995" t="s">
        <v>982</v>
      </c>
      <c r="C24995" t="s">
        <v>983</v>
      </c>
      <c r="D24995" t="s">
        <v>985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x14ac:dyDescent="0.35">
      <c r="A24996" t="s">
        <v>274</v>
      </c>
      <c r="B24996" t="s">
        <v>982</v>
      </c>
      <c r="C24996" t="s">
        <v>983</v>
      </c>
      <c r="D24996" t="s">
        <v>984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x14ac:dyDescent="0.35">
      <c r="A24997" t="s">
        <v>274</v>
      </c>
      <c r="B24997" t="s">
        <v>982</v>
      </c>
      <c r="C24997" t="s">
        <v>983</v>
      </c>
      <c r="D24997" t="s">
        <v>985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x14ac:dyDescent="0.35">
      <c r="A24998" t="s">
        <v>274</v>
      </c>
      <c r="B24998" t="s">
        <v>982</v>
      </c>
      <c r="C24998" t="s">
        <v>983</v>
      </c>
      <c r="D24998" t="s">
        <v>984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x14ac:dyDescent="0.35">
      <c r="A24999" t="s">
        <v>274</v>
      </c>
      <c r="B24999" t="s">
        <v>982</v>
      </c>
      <c r="C24999" t="s">
        <v>983</v>
      </c>
      <c r="D24999" t="s">
        <v>985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x14ac:dyDescent="0.35">
      <c r="A25000" t="s">
        <v>274</v>
      </c>
      <c r="B25000" t="s">
        <v>982</v>
      </c>
      <c r="C25000" t="s">
        <v>983</v>
      </c>
      <c r="D25000" t="s">
        <v>984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x14ac:dyDescent="0.35">
      <c r="A25001" t="s">
        <v>274</v>
      </c>
      <c r="B25001" t="s">
        <v>982</v>
      </c>
      <c r="C25001" t="s">
        <v>983</v>
      </c>
      <c r="D25001" t="s">
        <v>985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x14ac:dyDescent="0.35">
      <c r="A25002" t="s">
        <v>274</v>
      </c>
      <c r="B25002" t="s">
        <v>982</v>
      </c>
      <c r="C25002" t="s">
        <v>983</v>
      </c>
      <c r="D25002" t="s">
        <v>984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x14ac:dyDescent="0.35">
      <c r="A25003" t="s">
        <v>274</v>
      </c>
      <c r="B25003" t="s">
        <v>982</v>
      </c>
      <c r="C25003" t="s">
        <v>983</v>
      </c>
      <c r="D25003" t="s">
        <v>985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x14ac:dyDescent="0.35">
      <c r="A25004" t="s">
        <v>274</v>
      </c>
      <c r="B25004" t="s">
        <v>982</v>
      </c>
      <c r="C25004" t="s">
        <v>983</v>
      </c>
      <c r="D25004" t="s">
        <v>984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x14ac:dyDescent="0.35">
      <c r="A25005" t="s">
        <v>274</v>
      </c>
      <c r="B25005" t="s">
        <v>982</v>
      </c>
      <c r="C25005" t="s">
        <v>983</v>
      </c>
      <c r="D25005" t="s">
        <v>985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x14ac:dyDescent="0.35">
      <c r="A25006" t="s">
        <v>274</v>
      </c>
      <c r="B25006" t="s">
        <v>982</v>
      </c>
      <c r="C25006" t="s">
        <v>983</v>
      </c>
      <c r="D25006" t="s">
        <v>984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x14ac:dyDescent="0.35">
      <c r="A25007" t="s">
        <v>274</v>
      </c>
      <c r="B25007" t="s">
        <v>982</v>
      </c>
      <c r="C25007" t="s">
        <v>983</v>
      </c>
      <c r="D25007" t="s">
        <v>985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x14ac:dyDescent="0.35">
      <c r="A25008" t="s">
        <v>274</v>
      </c>
      <c r="B25008" t="s">
        <v>982</v>
      </c>
      <c r="C25008" t="s">
        <v>983</v>
      </c>
      <c r="D25008" t="s">
        <v>984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x14ac:dyDescent="0.35">
      <c r="A25009" t="s">
        <v>274</v>
      </c>
      <c r="B25009" t="s">
        <v>982</v>
      </c>
      <c r="C25009" t="s">
        <v>983</v>
      </c>
      <c r="D25009" t="s">
        <v>985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x14ac:dyDescent="0.35">
      <c r="A25010" t="s">
        <v>274</v>
      </c>
      <c r="B25010" t="s">
        <v>982</v>
      </c>
      <c r="C25010" t="s">
        <v>983</v>
      </c>
      <c r="D25010" t="s">
        <v>984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x14ac:dyDescent="0.35">
      <c r="A25011" t="s">
        <v>274</v>
      </c>
      <c r="B25011" t="s">
        <v>982</v>
      </c>
      <c r="C25011" t="s">
        <v>983</v>
      </c>
      <c r="D25011" t="s">
        <v>985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x14ac:dyDescent="0.35">
      <c r="A25012" t="s">
        <v>274</v>
      </c>
      <c r="B25012" t="s">
        <v>982</v>
      </c>
      <c r="C25012" t="s">
        <v>986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x14ac:dyDescent="0.35">
      <c r="A25013" t="s">
        <v>274</v>
      </c>
      <c r="B25013" t="s">
        <v>982</v>
      </c>
      <c r="C25013" t="s">
        <v>986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x14ac:dyDescent="0.35">
      <c r="A25014" t="s">
        <v>274</v>
      </c>
      <c r="B25014" t="s">
        <v>982</v>
      </c>
      <c r="C25014" t="s">
        <v>986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x14ac:dyDescent="0.35">
      <c r="A25015" t="s">
        <v>274</v>
      </c>
      <c r="B25015" t="s">
        <v>982</v>
      </c>
      <c r="C25015" t="s">
        <v>986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x14ac:dyDescent="0.35">
      <c r="A25016" t="s">
        <v>274</v>
      </c>
      <c r="B25016" t="s">
        <v>982</v>
      </c>
      <c r="C25016" t="s">
        <v>986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x14ac:dyDescent="0.35">
      <c r="A25017" t="s">
        <v>274</v>
      </c>
      <c r="B25017" t="s">
        <v>982</v>
      </c>
      <c r="C25017" t="s">
        <v>986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x14ac:dyDescent="0.35">
      <c r="A25018" t="s">
        <v>274</v>
      </c>
      <c r="B25018" t="s">
        <v>982</v>
      </c>
      <c r="C25018" t="s">
        <v>986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x14ac:dyDescent="0.35">
      <c r="A25019" t="s">
        <v>274</v>
      </c>
      <c r="B25019" t="s">
        <v>982</v>
      </c>
      <c r="C25019" t="s">
        <v>986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x14ac:dyDescent="0.35">
      <c r="A25020" t="s">
        <v>274</v>
      </c>
      <c r="B25020" t="s">
        <v>982</v>
      </c>
      <c r="C25020" t="s">
        <v>986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x14ac:dyDescent="0.35">
      <c r="A25021" t="s">
        <v>274</v>
      </c>
      <c r="B25021" t="s">
        <v>982</v>
      </c>
      <c r="C25021" t="s">
        <v>986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x14ac:dyDescent="0.35">
      <c r="A25022" t="s">
        <v>274</v>
      </c>
      <c r="B25022" t="s">
        <v>982</v>
      </c>
      <c r="C25022" t="s">
        <v>986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x14ac:dyDescent="0.35">
      <c r="A25023" t="s">
        <v>274</v>
      </c>
      <c r="B25023" t="s">
        <v>982</v>
      </c>
      <c r="C25023" t="s">
        <v>986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x14ac:dyDescent="0.35">
      <c r="A25024" t="s">
        <v>274</v>
      </c>
      <c r="B25024" t="s">
        <v>982</v>
      </c>
      <c r="C25024" t="s">
        <v>986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x14ac:dyDescent="0.35">
      <c r="A25025" t="s">
        <v>274</v>
      </c>
      <c r="B25025" t="s">
        <v>982</v>
      </c>
      <c r="C25025" t="s">
        <v>986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x14ac:dyDescent="0.35">
      <c r="A25026" t="s">
        <v>274</v>
      </c>
      <c r="B25026" t="s">
        <v>982</v>
      </c>
      <c r="C25026" t="s">
        <v>986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x14ac:dyDescent="0.35">
      <c r="A25027" t="s">
        <v>274</v>
      </c>
      <c r="B25027" t="s">
        <v>982</v>
      </c>
      <c r="C25027" t="s">
        <v>986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x14ac:dyDescent="0.35">
      <c r="A25028" t="s">
        <v>274</v>
      </c>
      <c r="B25028" t="s">
        <v>982</v>
      </c>
      <c r="C25028" t="s">
        <v>986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x14ac:dyDescent="0.35">
      <c r="A25029" t="s">
        <v>274</v>
      </c>
      <c r="B25029" t="s">
        <v>982</v>
      </c>
      <c r="C25029" t="s">
        <v>986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x14ac:dyDescent="0.35">
      <c r="A25030" t="s">
        <v>274</v>
      </c>
      <c r="B25030" t="s">
        <v>982</v>
      </c>
      <c r="C25030" t="s">
        <v>986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x14ac:dyDescent="0.35">
      <c r="A25031" t="s">
        <v>274</v>
      </c>
      <c r="B25031" t="s">
        <v>982</v>
      </c>
      <c r="C25031" t="s">
        <v>986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x14ac:dyDescent="0.35">
      <c r="A25032" t="s">
        <v>274</v>
      </c>
      <c r="B25032" t="s">
        <v>982</v>
      </c>
      <c r="C25032" t="s">
        <v>986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x14ac:dyDescent="0.35">
      <c r="A25033" t="s">
        <v>274</v>
      </c>
      <c r="B25033" t="s">
        <v>982</v>
      </c>
      <c r="C25033" t="s">
        <v>986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x14ac:dyDescent="0.35">
      <c r="A25034" t="s">
        <v>274</v>
      </c>
      <c r="B25034" t="s">
        <v>982</v>
      </c>
      <c r="C25034" t="s">
        <v>986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x14ac:dyDescent="0.35">
      <c r="A25035" t="s">
        <v>274</v>
      </c>
      <c r="B25035" t="s">
        <v>982</v>
      </c>
      <c r="C25035" t="s">
        <v>986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x14ac:dyDescent="0.35">
      <c r="A25036" t="s">
        <v>274</v>
      </c>
      <c r="B25036" t="s">
        <v>982</v>
      </c>
      <c r="C25036" t="s">
        <v>986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x14ac:dyDescent="0.35">
      <c r="A25037" t="s">
        <v>274</v>
      </c>
      <c r="B25037" t="s">
        <v>982</v>
      </c>
      <c r="C25037" t="s">
        <v>986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x14ac:dyDescent="0.35">
      <c r="A25038" t="s">
        <v>274</v>
      </c>
      <c r="B25038" t="s">
        <v>982</v>
      </c>
      <c r="C25038" t="s">
        <v>986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x14ac:dyDescent="0.35">
      <c r="A25039" t="s">
        <v>274</v>
      </c>
      <c r="B25039" t="s">
        <v>982</v>
      </c>
      <c r="C25039" t="s">
        <v>986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x14ac:dyDescent="0.35">
      <c r="A25040" t="s">
        <v>274</v>
      </c>
      <c r="B25040" t="s">
        <v>982</v>
      </c>
      <c r="C25040" t="s">
        <v>986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x14ac:dyDescent="0.35">
      <c r="A25041" t="s">
        <v>274</v>
      </c>
      <c r="B25041" t="s">
        <v>982</v>
      </c>
      <c r="C25041" t="s">
        <v>986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x14ac:dyDescent="0.35">
      <c r="A25042" t="s">
        <v>274</v>
      </c>
      <c r="B25042" t="s">
        <v>982</v>
      </c>
      <c r="C25042" t="s">
        <v>986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x14ac:dyDescent="0.35">
      <c r="A25043" t="s">
        <v>274</v>
      </c>
      <c r="B25043" t="s">
        <v>982</v>
      </c>
      <c r="C25043" t="s">
        <v>986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x14ac:dyDescent="0.35">
      <c r="A25044" t="s">
        <v>274</v>
      </c>
      <c r="B25044" t="s">
        <v>982</v>
      </c>
      <c r="C25044" t="s">
        <v>986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x14ac:dyDescent="0.35">
      <c r="A25045" t="s">
        <v>274</v>
      </c>
      <c r="B25045" t="s">
        <v>982</v>
      </c>
      <c r="C25045" t="s">
        <v>986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x14ac:dyDescent="0.35">
      <c r="A25046" t="s">
        <v>274</v>
      </c>
      <c r="B25046" t="s">
        <v>982</v>
      </c>
      <c r="C25046" t="s">
        <v>986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x14ac:dyDescent="0.35">
      <c r="A25047" t="s">
        <v>274</v>
      </c>
      <c r="B25047" t="s">
        <v>982</v>
      </c>
      <c r="C25047" t="s">
        <v>986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x14ac:dyDescent="0.35">
      <c r="A25048" t="s">
        <v>274</v>
      </c>
      <c r="B25048" t="s">
        <v>982</v>
      </c>
      <c r="C25048" t="s">
        <v>986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x14ac:dyDescent="0.35">
      <c r="A25049" t="s">
        <v>274</v>
      </c>
      <c r="B25049" t="s">
        <v>982</v>
      </c>
      <c r="C25049" t="s">
        <v>986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x14ac:dyDescent="0.35">
      <c r="A25050" t="s">
        <v>274</v>
      </c>
      <c r="B25050" t="s">
        <v>982</v>
      </c>
      <c r="C25050" t="s">
        <v>986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x14ac:dyDescent="0.35">
      <c r="A25051" t="s">
        <v>274</v>
      </c>
      <c r="B25051" t="s">
        <v>982</v>
      </c>
      <c r="C25051" t="s">
        <v>986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x14ac:dyDescent="0.35">
      <c r="A25052" t="s">
        <v>274</v>
      </c>
      <c r="B25052" t="s">
        <v>982</v>
      </c>
      <c r="C25052" t="s">
        <v>986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x14ac:dyDescent="0.35">
      <c r="A25053" t="s">
        <v>274</v>
      </c>
      <c r="B25053" t="s">
        <v>982</v>
      </c>
      <c r="C25053" t="s">
        <v>986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x14ac:dyDescent="0.35">
      <c r="A25054" t="s">
        <v>274</v>
      </c>
      <c r="B25054" t="s">
        <v>982</v>
      </c>
      <c r="C25054" t="s">
        <v>986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x14ac:dyDescent="0.35">
      <c r="A25055" t="s">
        <v>274</v>
      </c>
      <c r="B25055" t="s">
        <v>982</v>
      </c>
      <c r="C25055" t="s">
        <v>986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x14ac:dyDescent="0.35">
      <c r="A25056" t="s">
        <v>274</v>
      </c>
      <c r="B25056" t="s">
        <v>982</v>
      </c>
      <c r="C25056" t="s">
        <v>986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x14ac:dyDescent="0.35">
      <c r="A25057" t="s">
        <v>274</v>
      </c>
      <c r="B25057" t="s">
        <v>982</v>
      </c>
      <c r="C25057" t="s">
        <v>986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x14ac:dyDescent="0.35">
      <c r="A25058" t="s">
        <v>274</v>
      </c>
      <c r="B25058" t="s">
        <v>982</v>
      </c>
      <c r="C25058" t="s">
        <v>986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x14ac:dyDescent="0.35">
      <c r="A25059" t="s">
        <v>274</v>
      </c>
      <c r="B25059" t="s">
        <v>982</v>
      </c>
      <c r="C25059" t="s">
        <v>986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x14ac:dyDescent="0.35">
      <c r="A25060" t="s">
        <v>274</v>
      </c>
      <c r="B25060" t="s">
        <v>982</v>
      </c>
      <c r="C25060" t="s">
        <v>986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x14ac:dyDescent="0.35">
      <c r="A25061" t="s">
        <v>274</v>
      </c>
      <c r="B25061" t="s">
        <v>982</v>
      </c>
      <c r="C25061" t="s">
        <v>986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x14ac:dyDescent="0.35">
      <c r="A25062" t="s">
        <v>274</v>
      </c>
      <c r="B25062" t="s">
        <v>982</v>
      </c>
      <c r="C25062" t="s">
        <v>986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x14ac:dyDescent="0.35">
      <c r="A25063" t="s">
        <v>274</v>
      </c>
      <c r="B25063" t="s">
        <v>982</v>
      </c>
      <c r="C25063" t="s">
        <v>986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x14ac:dyDescent="0.35">
      <c r="A25064" t="s">
        <v>274</v>
      </c>
      <c r="B25064" t="s">
        <v>982</v>
      </c>
      <c r="C25064" t="s">
        <v>986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x14ac:dyDescent="0.35">
      <c r="A25065" t="s">
        <v>274</v>
      </c>
      <c r="B25065" t="s">
        <v>982</v>
      </c>
      <c r="C25065" t="s">
        <v>986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x14ac:dyDescent="0.35">
      <c r="A25066" t="s">
        <v>274</v>
      </c>
      <c r="B25066" t="s">
        <v>982</v>
      </c>
      <c r="C25066" t="s">
        <v>986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x14ac:dyDescent="0.35">
      <c r="A25067" t="s">
        <v>274</v>
      </c>
      <c r="B25067" t="s">
        <v>982</v>
      </c>
      <c r="C25067" t="s">
        <v>986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x14ac:dyDescent="0.35">
      <c r="A25068" t="s">
        <v>274</v>
      </c>
      <c r="B25068" t="s">
        <v>982</v>
      </c>
      <c r="C25068" t="s">
        <v>986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x14ac:dyDescent="0.35">
      <c r="A25069" t="s">
        <v>274</v>
      </c>
      <c r="B25069" t="s">
        <v>982</v>
      </c>
      <c r="C25069" t="s">
        <v>986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x14ac:dyDescent="0.35">
      <c r="A25070" t="s">
        <v>274</v>
      </c>
      <c r="B25070" t="s">
        <v>982</v>
      </c>
      <c r="C25070" t="s">
        <v>986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x14ac:dyDescent="0.35">
      <c r="A25071" t="s">
        <v>274</v>
      </c>
      <c r="B25071" t="s">
        <v>982</v>
      </c>
      <c r="C25071" t="s">
        <v>986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x14ac:dyDescent="0.35">
      <c r="A25072" t="s">
        <v>274</v>
      </c>
      <c r="B25072" t="s">
        <v>982</v>
      </c>
      <c r="C25072" t="s">
        <v>986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x14ac:dyDescent="0.35">
      <c r="A25073" t="s">
        <v>274</v>
      </c>
      <c r="B25073" t="s">
        <v>982</v>
      </c>
      <c r="C25073" t="s">
        <v>986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x14ac:dyDescent="0.35">
      <c r="A25074" t="s">
        <v>274</v>
      </c>
      <c r="B25074" t="s">
        <v>982</v>
      </c>
      <c r="C25074" t="s">
        <v>986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x14ac:dyDescent="0.35">
      <c r="A25075" t="s">
        <v>274</v>
      </c>
      <c r="B25075" t="s">
        <v>982</v>
      </c>
      <c r="C25075" t="s">
        <v>986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x14ac:dyDescent="0.35">
      <c r="A25076" t="s">
        <v>274</v>
      </c>
      <c r="B25076" t="s">
        <v>982</v>
      </c>
      <c r="C25076" t="s">
        <v>986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x14ac:dyDescent="0.35">
      <c r="A25077" t="s">
        <v>274</v>
      </c>
      <c r="B25077" t="s">
        <v>982</v>
      </c>
      <c r="C25077" t="s">
        <v>986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x14ac:dyDescent="0.35">
      <c r="A25078" t="s">
        <v>274</v>
      </c>
      <c r="B25078" t="s">
        <v>982</v>
      </c>
      <c r="C25078" t="s">
        <v>986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x14ac:dyDescent="0.35">
      <c r="A25079" t="s">
        <v>274</v>
      </c>
      <c r="B25079" t="s">
        <v>982</v>
      </c>
      <c r="C25079" t="s">
        <v>986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x14ac:dyDescent="0.35">
      <c r="A25080" t="s">
        <v>274</v>
      </c>
      <c r="B25080" t="s">
        <v>982</v>
      </c>
      <c r="C25080" t="s">
        <v>986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x14ac:dyDescent="0.35">
      <c r="A25081" t="s">
        <v>274</v>
      </c>
      <c r="B25081" t="s">
        <v>982</v>
      </c>
      <c r="C25081" t="s">
        <v>986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x14ac:dyDescent="0.35">
      <c r="A25082" t="s">
        <v>274</v>
      </c>
      <c r="B25082" t="s">
        <v>982</v>
      </c>
      <c r="C25082" t="s">
        <v>986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x14ac:dyDescent="0.35">
      <c r="A25083" t="s">
        <v>274</v>
      </c>
      <c r="B25083" t="s">
        <v>982</v>
      </c>
      <c r="C25083" t="s">
        <v>986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x14ac:dyDescent="0.35">
      <c r="A25084" t="s">
        <v>274</v>
      </c>
      <c r="B25084" t="s">
        <v>982</v>
      </c>
      <c r="C25084" t="s">
        <v>986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x14ac:dyDescent="0.35">
      <c r="A25085" t="s">
        <v>274</v>
      </c>
      <c r="B25085" t="s">
        <v>982</v>
      </c>
      <c r="C25085" t="s">
        <v>986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x14ac:dyDescent="0.35">
      <c r="A25086" t="s">
        <v>274</v>
      </c>
      <c r="B25086" t="s">
        <v>982</v>
      </c>
      <c r="C25086" t="s">
        <v>986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x14ac:dyDescent="0.35">
      <c r="A25087" t="s">
        <v>274</v>
      </c>
      <c r="B25087" t="s">
        <v>982</v>
      </c>
      <c r="C25087" t="s">
        <v>986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x14ac:dyDescent="0.35">
      <c r="A25088" t="s">
        <v>274</v>
      </c>
      <c r="B25088" t="s">
        <v>982</v>
      </c>
      <c r="C25088" t="s">
        <v>986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x14ac:dyDescent="0.35">
      <c r="A25089" t="s">
        <v>274</v>
      </c>
      <c r="B25089" t="s">
        <v>982</v>
      </c>
      <c r="C25089" t="s">
        <v>986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x14ac:dyDescent="0.35">
      <c r="A25090" t="s">
        <v>274</v>
      </c>
      <c r="B25090" t="s">
        <v>982</v>
      </c>
      <c r="C25090" t="s">
        <v>986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x14ac:dyDescent="0.35">
      <c r="A25091" t="s">
        <v>274</v>
      </c>
      <c r="B25091" t="s">
        <v>982</v>
      </c>
      <c r="C25091" t="s">
        <v>986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x14ac:dyDescent="0.35">
      <c r="A25092" t="s">
        <v>274</v>
      </c>
      <c r="B25092" t="s">
        <v>982</v>
      </c>
      <c r="C25092" t="s">
        <v>986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x14ac:dyDescent="0.35">
      <c r="A25093" t="s">
        <v>274</v>
      </c>
      <c r="B25093" t="s">
        <v>982</v>
      </c>
      <c r="C25093" t="s">
        <v>986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x14ac:dyDescent="0.35">
      <c r="A25094" t="s">
        <v>274</v>
      </c>
      <c r="B25094" t="s">
        <v>982</v>
      </c>
      <c r="C25094" t="s">
        <v>986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x14ac:dyDescent="0.35">
      <c r="A25095" t="s">
        <v>274</v>
      </c>
      <c r="B25095" t="s">
        <v>982</v>
      </c>
      <c r="C25095" t="s">
        <v>986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x14ac:dyDescent="0.35">
      <c r="A25096" t="s">
        <v>274</v>
      </c>
      <c r="B25096" t="s">
        <v>982</v>
      </c>
      <c r="C25096" t="s">
        <v>986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x14ac:dyDescent="0.35">
      <c r="A25097" t="s">
        <v>274</v>
      </c>
      <c r="B25097" t="s">
        <v>982</v>
      </c>
      <c r="C25097" t="s">
        <v>986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x14ac:dyDescent="0.35">
      <c r="A25098" t="s">
        <v>274</v>
      </c>
      <c r="B25098" t="s">
        <v>982</v>
      </c>
      <c r="C25098" t="s">
        <v>986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x14ac:dyDescent="0.35">
      <c r="A25099" t="s">
        <v>274</v>
      </c>
      <c r="B25099" t="s">
        <v>982</v>
      </c>
      <c r="C25099" t="s">
        <v>986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x14ac:dyDescent="0.35">
      <c r="A25100" t="s">
        <v>274</v>
      </c>
      <c r="B25100" t="s">
        <v>982</v>
      </c>
      <c r="C25100" t="s">
        <v>986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x14ac:dyDescent="0.35">
      <c r="A25101" t="s">
        <v>274</v>
      </c>
      <c r="B25101" t="s">
        <v>982</v>
      </c>
      <c r="C25101" t="s">
        <v>986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x14ac:dyDescent="0.35">
      <c r="A25102" t="s">
        <v>274</v>
      </c>
      <c r="B25102" t="s">
        <v>982</v>
      </c>
      <c r="C25102" t="s">
        <v>986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x14ac:dyDescent="0.35">
      <c r="A25103" t="s">
        <v>274</v>
      </c>
      <c r="B25103" t="s">
        <v>982</v>
      </c>
      <c r="C25103" t="s">
        <v>986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x14ac:dyDescent="0.35">
      <c r="A25104" t="s">
        <v>274</v>
      </c>
      <c r="B25104" t="s">
        <v>982</v>
      </c>
      <c r="C25104" t="s">
        <v>986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x14ac:dyDescent="0.35">
      <c r="A25105" t="s">
        <v>274</v>
      </c>
      <c r="B25105" t="s">
        <v>982</v>
      </c>
      <c r="C25105" t="s">
        <v>986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x14ac:dyDescent="0.35">
      <c r="A25106" t="s">
        <v>274</v>
      </c>
      <c r="B25106" t="s">
        <v>982</v>
      </c>
      <c r="C25106" t="s">
        <v>986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x14ac:dyDescent="0.35">
      <c r="A25107" t="s">
        <v>274</v>
      </c>
      <c r="B25107" t="s">
        <v>982</v>
      </c>
      <c r="C25107" t="s">
        <v>986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x14ac:dyDescent="0.35">
      <c r="A25108" t="s">
        <v>274</v>
      </c>
      <c r="B25108" t="s">
        <v>982</v>
      </c>
      <c r="C25108" t="s">
        <v>986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x14ac:dyDescent="0.35">
      <c r="A25109" t="s">
        <v>274</v>
      </c>
      <c r="B25109" t="s">
        <v>982</v>
      </c>
      <c r="C25109" t="s">
        <v>986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x14ac:dyDescent="0.35">
      <c r="A25110" t="s">
        <v>274</v>
      </c>
      <c r="B25110" t="s">
        <v>982</v>
      </c>
      <c r="C25110" t="s">
        <v>986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x14ac:dyDescent="0.35">
      <c r="A25111" t="s">
        <v>274</v>
      </c>
      <c r="B25111" t="s">
        <v>982</v>
      </c>
      <c r="C25111" t="s">
        <v>986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x14ac:dyDescent="0.35">
      <c r="A25112" t="s">
        <v>274</v>
      </c>
      <c r="B25112" t="s">
        <v>982</v>
      </c>
      <c r="C25112" t="s">
        <v>986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x14ac:dyDescent="0.35">
      <c r="A25113" t="s">
        <v>274</v>
      </c>
      <c r="B25113" t="s">
        <v>982</v>
      </c>
      <c r="C25113" t="s">
        <v>986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x14ac:dyDescent="0.35">
      <c r="A25114" t="s">
        <v>274</v>
      </c>
      <c r="B25114" t="s">
        <v>982</v>
      </c>
      <c r="C25114" t="s">
        <v>986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x14ac:dyDescent="0.35">
      <c r="A25115" t="s">
        <v>274</v>
      </c>
      <c r="B25115" t="s">
        <v>982</v>
      </c>
      <c r="C25115" t="s">
        <v>986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x14ac:dyDescent="0.35">
      <c r="A25116" t="s">
        <v>274</v>
      </c>
      <c r="B25116" t="s">
        <v>982</v>
      </c>
      <c r="C25116" t="s">
        <v>986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x14ac:dyDescent="0.35">
      <c r="A25117" t="s">
        <v>274</v>
      </c>
      <c r="B25117" t="s">
        <v>982</v>
      </c>
      <c r="C25117" t="s">
        <v>986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x14ac:dyDescent="0.35">
      <c r="A25118" t="s">
        <v>274</v>
      </c>
      <c r="B25118" t="s">
        <v>982</v>
      </c>
      <c r="C25118" t="s">
        <v>986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x14ac:dyDescent="0.35">
      <c r="A25119" t="s">
        <v>274</v>
      </c>
      <c r="B25119" t="s">
        <v>982</v>
      </c>
      <c r="C25119" t="s">
        <v>986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x14ac:dyDescent="0.35">
      <c r="A25120" t="s">
        <v>274</v>
      </c>
      <c r="B25120" t="s">
        <v>982</v>
      </c>
      <c r="C25120" t="s">
        <v>986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x14ac:dyDescent="0.35">
      <c r="A25121" t="s">
        <v>274</v>
      </c>
      <c r="B25121" t="s">
        <v>982</v>
      </c>
      <c r="C25121" t="s">
        <v>986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x14ac:dyDescent="0.35">
      <c r="A25122" t="s">
        <v>274</v>
      </c>
      <c r="B25122" t="s">
        <v>982</v>
      </c>
      <c r="C25122" t="s">
        <v>986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x14ac:dyDescent="0.35">
      <c r="A25123" t="s">
        <v>274</v>
      </c>
      <c r="B25123" t="s">
        <v>982</v>
      </c>
      <c r="C25123" t="s">
        <v>986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x14ac:dyDescent="0.35">
      <c r="A25124" t="s">
        <v>274</v>
      </c>
      <c r="B25124" t="s">
        <v>982</v>
      </c>
      <c r="C25124" t="s">
        <v>986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x14ac:dyDescent="0.35">
      <c r="A25125" t="s">
        <v>274</v>
      </c>
      <c r="B25125" t="s">
        <v>982</v>
      </c>
      <c r="C25125" t="s">
        <v>986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x14ac:dyDescent="0.35">
      <c r="A25126" t="s">
        <v>274</v>
      </c>
      <c r="B25126" t="s">
        <v>982</v>
      </c>
      <c r="C25126" t="s">
        <v>986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x14ac:dyDescent="0.35">
      <c r="A25127" t="s">
        <v>274</v>
      </c>
      <c r="B25127" t="s">
        <v>982</v>
      </c>
      <c r="C25127" t="s">
        <v>986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x14ac:dyDescent="0.35">
      <c r="A25128" t="s">
        <v>274</v>
      </c>
      <c r="B25128" t="s">
        <v>982</v>
      </c>
      <c r="C25128" t="s">
        <v>986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x14ac:dyDescent="0.35">
      <c r="A25129" t="s">
        <v>274</v>
      </c>
      <c r="B25129" t="s">
        <v>982</v>
      </c>
      <c r="C25129" t="s">
        <v>986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x14ac:dyDescent="0.35">
      <c r="A25130" t="s">
        <v>274</v>
      </c>
      <c r="B25130" t="s">
        <v>982</v>
      </c>
      <c r="C25130" t="s">
        <v>986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x14ac:dyDescent="0.35">
      <c r="A25131" t="s">
        <v>274</v>
      </c>
      <c r="B25131" t="s">
        <v>982</v>
      </c>
      <c r="C25131" t="s">
        <v>986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x14ac:dyDescent="0.35">
      <c r="A25132" t="s">
        <v>274</v>
      </c>
      <c r="B25132" t="s">
        <v>982</v>
      </c>
      <c r="C25132" t="s">
        <v>986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x14ac:dyDescent="0.35">
      <c r="A25133" t="s">
        <v>274</v>
      </c>
      <c r="B25133" t="s">
        <v>982</v>
      </c>
      <c r="C25133" t="s">
        <v>986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x14ac:dyDescent="0.35">
      <c r="A25134" t="s">
        <v>274</v>
      </c>
      <c r="B25134" t="s">
        <v>982</v>
      </c>
      <c r="C25134" t="s">
        <v>987</v>
      </c>
      <c r="D25134" t="s">
        <v>988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x14ac:dyDescent="0.35">
      <c r="A25135" t="s">
        <v>274</v>
      </c>
      <c r="B25135" t="s">
        <v>982</v>
      </c>
      <c r="C25135" t="s">
        <v>987</v>
      </c>
      <c r="D25135" t="s">
        <v>989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x14ac:dyDescent="0.35">
      <c r="A25136" t="s">
        <v>274</v>
      </c>
      <c r="B25136" t="s">
        <v>982</v>
      </c>
      <c r="C25136" t="s">
        <v>987</v>
      </c>
      <c r="D25136" t="s">
        <v>988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x14ac:dyDescent="0.35">
      <c r="A25137" t="s">
        <v>274</v>
      </c>
      <c r="B25137" t="s">
        <v>982</v>
      </c>
      <c r="C25137" t="s">
        <v>987</v>
      </c>
      <c r="D25137" t="s">
        <v>989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x14ac:dyDescent="0.35">
      <c r="A25138" t="s">
        <v>274</v>
      </c>
      <c r="B25138" t="s">
        <v>982</v>
      </c>
      <c r="C25138" t="s">
        <v>987</v>
      </c>
      <c r="D25138" t="s">
        <v>988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x14ac:dyDescent="0.35">
      <c r="A25139" t="s">
        <v>274</v>
      </c>
      <c r="B25139" t="s">
        <v>982</v>
      </c>
      <c r="C25139" t="s">
        <v>987</v>
      </c>
      <c r="D25139" t="s">
        <v>989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x14ac:dyDescent="0.35">
      <c r="A25140" t="s">
        <v>274</v>
      </c>
      <c r="B25140" t="s">
        <v>982</v>
      </c>
      <c r="C25140" t="s">
        <v>987</v>
      </c>
      <c r="D25140" t="s">
        <v>988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x14ac:dyDescent="0.35">
      <c r="A25141" t="s">
        <v>274</v>
      </c>
      <c r="B25141" t="s">
        <v>982</v>
      </c>
      <c r="C25141" t="s">
        <v>987</v>
      </c>
      <c r="D25141" t="s">
        <v>989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x14ac:dyDescent="0.35">
      <c r="A25142" t="s">
        <v>274</v>
      </c>
      <c r="B25142" t="s">
        <v>982</v>
      </c>
      <c r="C25142" t="s">
        <v>987</v>
      </c>
      <c r="D25142" t="s">
        <v>988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x14ac:dyDescent="0.35">
      <c r="A25143" t="s">
        <v>274</v>
      </c>
      <c r="B25143" t="s">
        <v>982</v>
      </c>
      <c r="C25143" t="s">
        <v>987</v>
      </c>
      <c r="D25143" t="s">
        <v>989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x14ac:dyDescent="0.35">
      <c r="A25144" t="s">
        <v>274</v>
      </c>
      <c r="B25144" t="s">
        <v>982</v>
      </c>
      <c r="C25144" t="s">
        <v>987</v>
      </c>
      <c r="D25144" t="s">
        <v>988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x14ac:dyDescent="0.35">
      <c r="A25145" t="s">
        <v>274</v>
      </c>
      <c r="B25145" t="s">
        <v>982</v>
      </c>
      <c r="C25145" t="s">
        <v>987</v>
      </c>
      <c r="D25145" t="s">
        <v>989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x14ac:dyDescent="0.35">
      <c r="A25146" t="s">
        <v>274</v>
      </c>
      <c r="B25146" t="s">
        <v>982</v>
      </c>
      <c r="C25146" t="s">
        <v>987</v>
      </c>
      <c r="D25146" t="s">
        <v>988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x14ac:dyDescent="0.35">
      <c r="A25147" t="s">
        <v>274</v>
      </c>
      <c r="B25147" t="s">
        <v>982</v>
      </c>
      <c r="C25147" t="s">
        <v>987</v>
      </c>
      <c r="D25147" t="s">
        <v>989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x14ac:dyDescent="0.35">
      <c r="A25148" t="s">
        <v>274</v>
      </c>
      <c r="B25148" t="s">
        <v>982</v>
      </c>
      <c r="C25148" t="s">
        <v>987</v>
      </c>
      <c r="D25148" t="s">
        <v>988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x14ac:dyDescent="0.35">
      <c r="A25149" t="s">
        <v>274</v>
      </c>
      <c r="B25149" t="s">
        <v>982</v>
      </c>
      <c r="C25149" t="s">
        <v>987</v>
      </c>
      <c r="D25149" t="s">
        <v>989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x14ac:dyDescent="0.35">
      <c r="A25150" t="s">
        <v>274</v>
      </c>
      <c r="B25150" t="s">
        <v>982</v>
      </c>
      <c r="C25150" t="s">
        <v>987</v>
      </c>
      <c r="D25150" t="s">
        <v>988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x14ac:dyDescent="0.35">
      <c r="A25151" t="s">
        <v>274</v>
      </c>
      <c r="B25151" t="s">
        <v>982</v>
      </c>
      <c r="C25151" t="s">
        <v>987</v>
      </c>
      <c r="D25151" t="s">
        <v>989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x14ac:dyDescent="0.35">
      <c r="A25152" t="s">
        <v>274</v>
      </c>
      <c r="B25152" t="s">
        <v>982</v>
      </c>
      <c r="C25152" t="s">
        <v>987</v>
      </c>
      <c r="D25152" t="s">
        <v>988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x14ac:dyDescent="0.35">
      <c r="A25153" t="s">
        <v>274</v>
      </c>
      <c r="B25153" t="s">
        <v>982</v>
      </c>
      <c r="C25153" t="s">
        <v>987</v>
      </c>
      <c r="D25153" t="s">
        <v>989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x14ac:dyDescent="0.35">
      <c r="A25154" t="s">
        <v>274</v>
      </c>
      <c r="B25154" t="s">
        <v>982</v>
      </c>
      <c r="C25154" t="s">
        <v>987</v>
      </c>
      <c r="D25154" t="s">
        <v>988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x14ac:dyDescent="0.35">
      <c r="A25155" t="s">
        <v>274</v>
      </c>
      <c r="B25155" t="s">
        <v>982</v>
      </c>
      <c r="C25155" t="s">
        <v>987</v>
      </c>
      <c r="D25155" t="s">
        <v>989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x14ac:dyDescent="0.35">
      <c r="A25156" t="s">
        <v>274</v>
      </c>
      <c r="B25156" t="s">
        <v>982</v>
      </c>
      <c r="C25156" t="s">
        <v>987</v>
      </c>
      <c r="D25156" t="s">
        <v>988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x14ac:dyDescent="0.35">
      <c r="A25157" t="s">
        <v>274</v>
      </c>
      <c r="B25157" t="s">
        <v>982</v>
      </c>
      <c r="C25157" t="s">
        <v>987</v>
      </c>
      <c r="D25157" t="s">
        <v>989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x14ac:dyDescent="0.35">
      <c r="A25158" t="s">
        <v>274</v>
      </c>
      <c r="B25158" t="s">
        <v>982</v>
      </c>
      <c r="C25158" t="s">
        <v>987</v>
      </c>
      <c r="D25158" t="s">
        <v>988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x14ac:dyDescent="0.35">
      <c r="A25159" t="s">
        <v>274</v>
      </c>
      <c r="B25159" t="s">
        <v>982</v>
      </c>
      <c r="C25159" t="s">
        <v>987</v>
      </c>
      <c r="D25159" t="s">
        <v>989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x14ac:dyDescent="0.35">
      <c r="A25160" t="s">
        <v>274</v>
      </c>
      <c r="B25160" t="s">
        <v>982</v>
      </c>
      <c r="C25160" t="s">
        <v>987</v>
      </c>
      <c r="D25160" t="s">
        <v>988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x14ac:dyDescent="0.35">
      <c r="A25161" t="s">
        <v>274</v>
      </c>
      <c r="B25161" t="s">
        <v>982</v>
      </c>
      <c r="C25161" t="s">
        <v>987</v>
      </c>
      <c r="D25161" t="s">
        <v>989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x14ac:dyDescent="0.35">
      <c r="A25162" t="s">
        <v>274</v>
      </c>
      <c r="B25162" t="s">
        <v>982</v>
      </c>
      <c r="C25162" t="s">
        <v>987</v>
      </c>
      <c r="D25162" t="s">
        <v>988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x14ac:dyDescent="0.35">
      <c r="A25163" t="s">
        <v>274</v>
      </c>
      <c r="B25163" t="s">
        <v>982</v>
      </c>
      <c r="C25163" t="s">
        <v>987</v>
      </c>
      <c r="D25163" t="s">
        <v>989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x14ac:dyDescent="0.35">
      <c r="A25164" t="s">
        <v>274</v>
      </c>
      <c r="B25164" t="s">
        <v>982</v>
      </c>
      <c r="C25164" t="s">
        <v>987</v>
      </c>
      <c r="D25164" t="s">
        <v>988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x14ac:dyDescent="0.35">
      <c r="A25165" t="s">
        <v>274</v>
      </c>
      <c r="B25165" t="s">
        <v>982</v>
      </c>
      <c r="C25165" t="s">
        <v>987</v>
      </c>
      <c r="D25165" t="s">
        <v>989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x14ac:dyDescent="0.35">
      <c r="A25166" t="s">
        <v>274</v>
      </c>
      <c r="B25166" t="s">
        <v>982</v>
      </c>
      <c r="C25166" t="s">
        <v>987</v>
      </c>
      <c r="D25166" t="s">
        <v>988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x14ac:dyDescent="0.35">
      <c r="A25167" t="s">
        <v>274</v>
      </c>
      <c r="B25167" t="s">
        <v>982</v>
      </c>
      <c r="C25167" t="s">
        <v>987</v>
      </c>
      <c r="D25167" t="s">
        <v>989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x14ac:dyDescent="0.35">
      <c r="A25168" t="s">
        <v>274</v>
      </c>
      <c r="B25168" t="s">
        <v>982</v>
      </c>
      <c r="C25168" t="s">
        <v>987</v>
      </c>
      <c r="D25168" t="s">
        <v>988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x14ac:dyDescent="0.35">
      <c r="A25169" t="s">
        <v>274</v>
      </c>
      <c r="B25169" t="s">
        <v>982</v>
      </c>
      <c r="C25169" t="s">
        <v>987</v>
      </c>
      <c r="D25169" t="s">
        <v>989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x14ac:dyDescent="0.35">
      <c r="A25170" t="s">
        <v>274</v>
      </c>
      <c r="B25170" t="s">
        <v>982</v>
      </c>
      <c r="C25170" t="s">
        <v>987</v>
      </c>
      <c r="D25170" t="s">
        <v>988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x14ac:dyDescent="0.35">
      <c r="A25171" t="s">
        <v>274</v>
      </c>
      <c r="B25171" t="s">
        <v>982</v>
      </c>
      <c r="C25171" t="s">
        <v>987</v>
      </c>
      <c r="D25171" t="s">
        <v>989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x14ac:dyDescent="0.35">
      <c r="A25172" t="s">
        <v>274</v>
      </c>
      <c r="B25172" t="s">
        <v>982</v>
      </c>
      <c r="C25172" t="s">
        <v>987</v>
      </c>
      <c r="D25172" t="s">
        <v>988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x14ac:dyDescent="0.35">
      <c r="A25173" t="s">
        <v>274</v>
      </c>
      <c r="B25173" t="s">
        <v>982</v>
      </c>
      <c r="C25173" t="s">
        <v>987</v>
      </c>
      <c r="D25173" t="s">
        <v>989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x14ac:dyDescent="0.35">
      <c r="A25174" t="s">
        <v>274</v>
      </c>
      <c r="B25174" t="s">
        <v>982</v>
      </c>
      <c r="C25174" t="s">
        <v>987</v>
      </c>
      <c r="D25174" t="s">
        <v>988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x14ac:dyDescent="0.35">
      <c r="A25175" t="s">
        <v>274</v>
      </c>
      <c r="B25175" t="s">
        <v>982</v>
      </c>
      <c r="C25175" t="s">
        <v>987</v>
      </c>
      <c r="D25175" t="s">
        <v>989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x14ac:dyDescent="0.35">
      <c r="A25176" t="s">
        <v>274</v>
      </c>
      <c r="B25176" t="s">
        <v>982</v>
      </c>
      <c r="C25176" t="s">
        <v>987</v>
      </c>
      <c r="D25176" t="s">
        <v>988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x14ac:dyDescent="0.35">
      <c r="A25177" t="s">
        <v>274</v>
      </c>
      <c r="B25177" t="s">
        <v>982</v>
      </c>
      <c r="C25177" t="s">
        <v>987</v>
      </c>
      <c r="D25177" t="s">
        <v>989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x14ac:dyDescent="0.35">
      <c r="A25178" t="s">
        <v>274</v>
      </c>
      <c r="B25178" t="s">
        <v>982</v>
      </c>
      <c r="C25178" t="s">
        <v>987</v>
      </c>
      <c r="D25178" t="s">
        <v>988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x14ac:dyDescent="0.35">
      <c r="A25179" t="s">
        <v>274</v>
      </c>
      <c r="B25179" t="s">
        <v>982</v>
      </c>
      <c r="C25179" t="s">
        <v>987</v>
      </c>
      <c r="D25179" t="s">
        <v>989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x14ac:dyDescent="0.35">
      <c r="A25180" t="s">
        <v>274</v>
      </c>
      <c r="B25180" t="s">
        <v>982</v>
      </c>
      <c r="C25180" t="s">
        <v>987</v>
      </c>
      <c r="D25180" t="s">
        <v>988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x14ac:dyDescent="0.35">
      <c r="A25181" t="s">
        <v>274</v>
      </c>
      <c r="B25181" t="s">
        <v>982</v>
      </c>
      <c r="C25181" t="s">
        <v>987</v>
      </c>
      <c r="D25181" t="s">
        <v>989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x14ac:dyDescent="0.35">
      <c r="A25182" t="s">
        <v>274</v>
      </c>
      <c r="B25182" t="s">
        <v>982</v>
      </c>
      <c r="C25182" t="s">
        <v>987</v>
      </c>
      <c r="D25182" t="s">
        <v>988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x14ac:dyDescent="0.35">
      <c r="A25183" t="s">
        <v>274</v>
      </c>
      <c r="B25183" t="s">
        <v>982</v>
      </c>
      <c r="C25183" t="s">
        <v>987</v>
      </c>
      <c r="D25183" t="s">
        <v>989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x14ac:dyDescent="0.35">
      <c r="A25184" t="s">
        <v>274</v>
      </c>
      <c r="B25184" t="s">
        <v>982</v>
      </c>
      <c r="C25184" t="s">
        <v>987</v>
      </c>
      <c r="D25184" t="s">
        <v>988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x14ac:dyDescent="0.35">
      <c r="A25185" t="s">
        <v>274</v>
      </c>
      <c r="B25185" t="s">
        <v>982</v>
      </c>
      <c r="C25185" t="s">
        <v>987</v>
      </c>
      <c r="D25185" t="s">
        <v>989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x14ac:dyDescent="0.35">
      <c r="A25186" t="s">
        <v>274</v>
      </c>
      <c r="B25186" t="s">
        <v>982</v>
      </c>
      <c r="C25186" t="s">
        <v>987</v>
      </c>
      <c r="D25186" t="s">
        <v>988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x14ac:dyDescent="0.35">
      <c r="A25187" t="s">
        <v>274</v>
      </c>
      <c r="B25187" t="s">
        <v>982</v>
      </c>
      <c r="C25187" t="s">
        <v>987</v>
      </c>
      <c r="D25187" t="s">
        <v>989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x14ac:dyDescent="0.35">
      <c r="A25188" t="s">
        <v>274</v>
      </c>
      <c r="B25188" t="s">
        <v>982</v>
      </c>
      <c r="C25188" t="s">
        <v>987</v>
      </c>
      <c r="D25188" t="s">
        <v>988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x14ac:dyDescent="0.35">
      <c r="A25189" t="s">
        <v>274</v>
      </c>
      <c r="B25189" t="s">
        <v>982</v>
      </c>
      <c r="C25189" t="s">
        <v>987</v>
      </c>
      <c r="D25189" t="s">
        <v>989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x14ac:dyDescent="0.35">
      <c r="A25190" t="s">
        <v>274</v>
      </c>
      <c r="B25190" t="s">
        <v>982</v>
      </c>
      <c r="C25190" t="s">
        <v>987</v>
      </c>
      <c r="D25190" t="s">
        <v>988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x14ac:dyDescent="0.35">
      <c r="A25191" t="s">
        <v>274</v>
      </c>
      <c r="B25191" t="s">
        <v>982</v>
      </c>
      <c r="C25191" t="s">
        <v>987</v>
      </c>
      <c r="D25191" t="s">
        <v>989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x14ac:dyDescent="0.35">
      <c r="A25192" t="s">
        <v>274</v>
      </c>
      <c r="B25192" t="s">
        <v>982</v>
      </c>
      <c r="C25192" t="s">
        <v>987</v>
      </c>
      <c r="D25192" t="s">
        <v>988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x14ac:dyDescent="0.35">
      <c r="A25193" t="s">
        <v>274</v>
      </c>
      <c r="B25193" t="s">
        <v>982</v>
      </c>
      <c r="C25193" t="s">
        <v>987</v>
      </c>
      <c r="D25193" t="s">
        <v>989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x14ac:dyDescent="0.35">
      <c r="A25194" t="s">
        <v>274</v>
      </c>
      <c r="B25194" t="s">
        <v>982</v>
      </c>
      <c r="C25194" t="s">
        <v>987</v>
      </c>
      <c r="D25194" t="s">
        <v>988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x14ac:dyDescent="0.35">
      <c r="A25195" t="s">
        <v>274</v>
      </c>
      <c r="B25195" t="s">
        <v>982</v>
      </c>
      <c r="C25195" t="s">
        <v>987</v>
      </c>
      <c r="D25195" t="s">
        <v>989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x14ac:dyDescent="0.35">
      <c r="A25196" t="s">
        <v>274</v>
      </c>
      <c r="B25196" t="s">
        <v>982</v>
      </c>
      <c r="C25196" t="s">
        <v>987</v>
      </c>
      <c r="D25196" t="s">
        <v>988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x14ac:dyDescent="0.35">
      <c r="A25197" t="s">
        <v>274</v>
      </c>
      <c r="B25197" t="s">
        <v>982</v>
      </c>
      <c r="C25197" t="s">
        <v>987</v>
      </c>
      <c r="D25197" t="s">
        <v>989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x14ac:dyDescent="0.35">
      <c r="A25198" t="s">
        <v>274</v>
      </c>
      <c r="B25198" t="s">
        <v>982</v>
      </c>
      <c r="C25198" t="s">
        <v>987</v>
      </c>
      <c r="D25198" t="s">
        <v>988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x14ac:dyDescent="0.35">
      <c r="A25199" t="s">
        <v>274</v>
      </c>
      <c r="B25199" t="s">
        <v>982</v>
      </c>
      <c r="C25199" t="s">
        <v>987</v>
      </c>
      <c r="D25199" t="s">
        <v>989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x14ac:dyDescent="0.35">
      <c r="A25200" t="s">
        <v>274</v>
      </c>
      <c r="B25200" t="s">
        <v>982</v>
      </c>
      <c r="C25200" t="s">
        <v>987</v>
      </c>
      <c r="D25200" t="s">
        <v>988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x14ac:dyDescent="0.35">
      <c r="A25201" t="s">
        <v>274</v>
      </c>
      <c r="B25201" t="s">
        <v>982</v>
      </c>
      <c r="C25201" t="s">
        <v>987</v>
      </c>
      <c r="D25201" t="s">
        <v>989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x14ac:dyDescent="0.35">
      <c r="A25202" t="s">
        <v>274</v>
      </c>
      <c r="B25202" t="s">
        <v>982</v>
      </c>
      <c r="C25202" t="s">
        <v>987</v>
      </c>
      <c r="D25202" t="s">
        <v>988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x14ac:dyDescent="0.35">
      <c r="A25203" t="s">
        <v>274</v>
      </c>
      <c r="B25203" t="s">
        <v>982</v>
      </c>
      <c r="C25203" t="s">
        <v>987</v>
      </c>
      <c r="D25203" t="s">
        <v>989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x14ac:dyDescent="0.35">
      <c r="A25204" t="s">
        <v>274</v>
      </c>
      <c r="B25204" t="s">
        <v>982</v>
      </c>
      <c r="C25204" t="s">
        <v>987</v>
      </c>
      <c r="D25204" t="s">
        <v>988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x14ac:dyDescent="0.35">
      <c r="A25205" t="s">
        <v>274</v>
      </c>
      <c r="B25205" t="s">
        <v>982</v>
      </c>
      <c r="C25205" t="s">
        <v>987</v>
      </c>
      <c r="D25205" t="s">
        <v>989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x14ac:dyDescent="0.35">
      <c r="A25206" t="s">
        <v>274</v>
      </c>
      <c r="B25206" t="s">
        <v>982</v>
      </c>
      <c r="C25206" t="s">
        <v>987</v>
      </c>
      <c r="D25206" t="s">
        <v>988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x14ac:dyDescent="0.35">
      <c r="A25207" t="s">
        <v>274</v>
      </c>
      <c r="B25207" t="s">
        <v>982</v>
      </c>
      <c r="C25207" t="s">
        <v>987</v>
      </c>
      <c r="D25207" t="s">
        <v>989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x14ac:dyDescent="0.35">
      <c r="A25208" t="s">
        <v>274</v>
      </c>
      <c r="B25208" t="s">
        <v>982</v>
      </c>
      <c r="C25208" t="s">
        <v>987</v>
      </c>
      <c r="D25208" t="s">
        <v>988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x14ac:dyDescent="0.35">
      <c r="A25209" t="s">
        <v>274</v>
      </c>
      <c r="B25209" t="s">
        <v>982</v>
      </c>
      <c r="C25209" t="s">
        <v>987</v>
      </c>
      <c r="D25209" t="s">
        <v>989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x14ac:dyDescent="0.35">
      <c r="A25210" t="s">
        <v>274</v>
      </c>
      <c r="B25210" t="s">
        <v>982</v>
      </c>
      <c r="C25210" t="s">
        <v>987</v>
      </c>
      <c r="D25210" t="s">
        <v>988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x14ac:dyDescent="0.35">
      <c r="A25211" t="s">
        <v>274</v>
      </c>
      <c r="B25211" t="s">
        <v>982</v>
      </c>
      <c r="C25211" t="s">
        <v>987</v>
      </c>
      <c r="D25211" t="s">
        <v>989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x14ac:dyDescent="0.35">
      <c r="A25212" t="s">
        <v>274</v>
      </c>
      <c r="B25212" t="s">
        <v>982</v>
      </c>
      <c r="C25212" t="s">
        <v>987</v>
      </c>
      <c r="D25212" t="s">
        <v>988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x14ac:dyDescent="0.35">
      <c r="A25213" t="s">
        <v>274</v>
      </c>
      <c r="B25213" t="s">
        <v>982</v>
      </c>
      <c r="C25213" t="s">
        <v>987</v>
      </c>
      <c r="D25213" t="s">
        <v>989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x14ac:dyDescent="0.35">
      <c r="A25214" t="s">
        <v>274</v>
      </c>
      <c r="B25214" t="s">
        <v>982</v>
      </c>
      <c r="C25214" t="s">
        <v>987</v>
      </c>
      <c r="D25214" t="s">
        <v>988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x14ac:dyDescent="0.35">
      <c r="A25215" t="s">
        <v>274</v>
      </c>
      <c r="B25215" t="s">
        <v>982</v>
      </c>
      <c r="C25215" t="s">
        <v>987</v>
      </c>
      <c r="D25215" t="s">
        <v>989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x14ac:dyDescent="0.35">
      <c r="A25216" t="s">
        <v>274</v>
      </c>
      <c r="B25216" t="s">
        <v>982</v>
      </c>
      <c r="C25216" t="s">
        <v>987</v>
      </c>
      <c r="D25216" t="s">
        <v>988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x14ac:dyDescent="0.35">
      <c r="A25217" t="s">
        <v>274</v>
      </c>
      <c r="B25217" t="s">
        <v>982</v>
      </c>
      <c r="C25217" t="s">
        <v>987</v>
      </c>
      <c r="D25217" t="s">
        <v>989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x14ac:dyDescent="0.35">
      <c r="A25218" t="s">
        <v>274</v>
      </c>
      <c r="B25218" t="s">
        <v>982</v>
      </c>
      <c r="C25218" t="s">
        <v>987</v>
      </c>
      <c r="D25218" t="s">
        <v>988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x14ac:dyDescent="0.35">
      <c r="A25219" t="s">
        <v>274</v>
      </c>
      <c r="B25219" t="s">
        <v>982</v>
      </c>
      <c r="C25219" t="s">
        <v>987</v>
      </c>
      <c r="D25219" t="s">
        <v>989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x14ac:dyDescent="0.35">
      <c r="A25220" t="s">
        <v>274</v>
      </c>
      <c r="B25220" t="s">
        <v>982</v>
      </c>
      <c r="C25220" t="s">
        <v>987</v>
      </c>
      <c r="D25220" t="s">
        <v>988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x14ac:dyDescent="0.35">
      <c r="A25221" t="s">
        <v>274</v>
      </c>
      <c r="B25221" t="s">
        <v>982</v>
      </c>
      <c r="C25221" t="s">
        <v>987</v>
      </c>
      <c r="D25221" t="s">
        <v>989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x14ac:dyDescent="0.35">
      <c r="A25222" t="s">
        <v>274</v>
      </c>
      <c r="B25222" t="s">
        <v>982</v>
      </c>
      <c r="C25222" t="s">
        <v>987</v>
      </c>
      <c r="D25222" t="s">
        <v>988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x14ac:dyDescent="0.35">
      <c r="A25223" t="s">
        <v>274</v>
      </c>
      <c r="B25223" t="s">
        <v>982</v>
      </c>
      <c r="C25223" t="s">
        <v>987</v>
      </c>
      <c r="D25223" t="s">
        <v>989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x14ac:dyDescent="0.35">
      <c r="A25224" t="s">
        <v>274</v>
      </c>
      <c r="B25224" t="s">
        <v>982</v>
      </c>
      <c r="C25224" t="s">
        <v>987</v>
      </c>
      <c r="D25224" t="s">
        <v>988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x14ac:dyDescent="0.35">
      <c r="A25225" t="s">
        <v>274</v>
      </c>
      <c r="B25225" t="s">
        <v>982</v>
      </c>
      <c r="C25225" t="s">
        <v>987</v>
      </c>
      <c r="D25225" t="s">
        <v>989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x14ac:dyDescent="0.35">
      <c r="A25226" t="s">
        <v>274</v>
      </c>
      <c r="B25226" t="s">
        <v>982</v>
      </c>
      <c r="C25226" t="s">
        <v>987</v>
      </c>
      <c r="D25226" t="s">
        <v>988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x14ac:dyDescent="0.35">
      <c r="A25227" t="s">
        <v>274</v>
      </c>
      <c r="B25227" t="s">
        <v>982</v>
      </c>
      <c r="C25227" t="s">
        <v>987</v>
      </c>
      <c r="D25227" t="s">
        <v>989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x14ac:dyDescent="0.35">
      <c r="A25228" t="s">
        <v>274</v>
      </c>
      <c r="B25228" t="s">
        <v>982</v>
      </c>
      <c r="C25228" t="s">
        <v>987</v>
      </c>
      <c r="D25228" t="s">
        <v>988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x14ac:dyDescent="0.35">
      <c r="A25229" t="s">
        <v>274</v>
      </c>
      <c r="B25229" t="s">
        <v>982</v>
      </c>
      <c r="C25229" t="s">
        <v>987</v>
      </c>
      <c r="D25229" t="s">
        <v>989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x14ac:dyDescent="0.35">
      <c r="A25230" t="s">
        <v>274</v>
      </c>
      <c r="B25230" t="s">
        <v>982</v>
      </c>
      <c r="C25230" t="s">
        <v>987</v>
      </c>
      <c r="D25230" t="s">
        <v>988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x14ac:dyDescent="0.35">
      <c r="A25231" t="s">
        <v>274</v>
      </c>
      <c r="B25231" t="s">
        <v>982</v>
      </c>
      <c r="C25231" t="s">
        <v>987</v>
      </c>
      <c r="D25231" t="s">
        <v>989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x14ac:dyDescent="0.35">
      <c r="A25232" t="s">
        <v>274</v>
      </c>
      <c r="B25232" t="s">
        <v>982</v>
      </c>
      <c r="C25232" t="s">
        <v>987</v>
      </c>
      <c r="D25232" t="s">
        <v>988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x14ac:dyDescent="0.35">
      <c r="A25233" t="s">
        <v>274</v>
      </c>
      <c r="B25233" t="s">
        <v>982</v>
      </c>
      <c r="C25233" t="s">
        <v>987</v>
      </c>
      <c r="D25233" t="s">
        <v>989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x14ac:dyDescent="0.35">
      <c r="A25234" t="s">
        <v>274</v>
      </c>
      <c r="B25234" t="s">
        <v>982</v>
      </c>
      <c r="C25234" t="s">
        <v>987</v>
      </c>
      <c r="D25234" t="s">
        <v>988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x14ac:dyDescent="0.35">
      <c r="A25235" t="s">
        <v>274</v>
      </c>
      <c r="B25235" t="s">
        <v>982</v>
      </c>
      <c r="C25235" t="s">
        <v>987</v>
      </c>
      <c r="D25235" t="s">
        <v>989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x14ac:dyDescent="0.35">
      <c r="A25236" t="s">
        <v>274</v>
      </c>
      <c r="B25236" t="s">
        <v>982</v>
      </c>
      <c r="C25236" t="s">
        <v>987</v>
      </c>
      <c r="D25236" t="s">
        <v>988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x14ac:dyDescent="0.35">
      <c r="A25237" t="s">
        <v>274</v>
      </c>
      <c r="B25237" t="s">
        <v>982</v>
      </c>
      <c r="C25237" t="s">
        <v>987</v>
      </c>
      <c r="D25237" t="s">
        <v>989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x14ac:dyDescent="0.35">
      <c r="A25238" t="s">
        <v>274</v>
      </c>
      <c r="B25238" t="s">
        <v>982</v>
      </c>
      <c r="C25238" t="s">
        <v>987</v>
      </c>
      <c r="D25238" t="s">
        <v>988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x14ac:dyDescent="0.35">
      <c r="A25239" t="s">
        <v>274</v>
      </c>
      <c r="B25239" t="s">
        <v>982</v>
      </c>
      <c r="C25239" t="s">
        <v>987</v>
      </c>
      <c r="D25239" t="s">
        <v>989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x14ac:dyDescent="0.35">
      <c r="A25240" t="s">
        <v>274</v>
      </c>
      <c r="B25240" t="s">
        <v>982</v>
      </c>
      <c r="C25240" t="s">
        <v>987</v>
      </c>
      <c r="D25240" t="s">
        <v>988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x14ac:dyDescent="0.35">
      <c r="A25241" t="s">
        <v>274</v>
      </c>
      <c r="B25241" t="s">
        <v>982</v>
      </c>
      <c r="C25241" t="s">
        <v>987</v>
      </c>
      <c r="D25241" t="s">
        <v>989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x14ac:dyDescent="0.35">
      <c r="A25242" t="s">
        <v>274</v>
      </c>
      <c r="B25242" t="s">
        <v>982</v>
      </c>
      <c r="C25242" t="s">
        <v>987</v>
      </c>
      <c r="D25242" t="s">
        <v>988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x14ac:dyDescent="0.35">
      <c r="A25243" t="s">
        <v>274</v>
      </c>
      <c r="B25243" t="s">
        <v>982</v>
      </c>
      <c r="C25243" t="s">
        <v>987</v>
      </c>
      <c r="D25243" t="s">
        <v>989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x14ac:dyDescent="0.35">
      <c r="A25244" t="s">
        <v>274</v>
      </c>
      <c r="B25244" t="s">
        <v>982</v>
      </c>
      <c r="C25244" t="s">
        <v>987</v>
      </c>
      <c r="D25244" t="s">
        <v>988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x14ac:dyDescent="0.35">
      <c r="A25245" t="s">
        <v>274</v>
      </c>
      <c r="B25245" t="s">
        <v>982</v>
      </c>
      <c r="C25245" t="s">
        <v>987</v>
      </c>
      <c r="D25245" t="s">
        <v>989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x14ac:dyDescent="0.35">
      <c r="A25246" t="s">
        <v>274</v>
      </c>
      <c r="B25246" t="s">
        <v>982</v>
      </c>
      <c r="C25246" t="s">
        <v>987</v>
      </c>
      <c r="D25246" t="s">
        <v>988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x14ac:dyDescent="0.35">
      <c r="A25247" t="s">
        <v>274</v>
      </c>
      <c r="B25247" t="s">
        <v>982</v>
      </c>
      <c r="C25247" t="s">
        <v>987</v>
      </c>
      <c r="D25247" t="s">
        <v>989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x14ac:dyDescent="0.35">
      <c r="A25248" t="s">
        <v>274</v>
      </c>
      <c r="B25248" t="s">
        <v>982</v>
      </c>
      <c r="C25248" t="s">
        <v>987</v>
      </c>
      <c r="D25248" t="s">
        <v>988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x14ac:dyDescent="0.35">
      <c r="A25249" t="s">
        <v>274</v>
      </c>
      <c r="B25249" t="s">
        <v>982</v>
      </c>
      <c r="C25249" t="s">
        <v>987</v>
      </c>
      <c r="D25249" t="s">
        <v>989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x14ac:dyDescent="0.35">
      <c r="A25250" t="s">
        <v>274</v>
      </c>
      <c r="B25250" t="s">
        <v>982</v>
      </c>
      <c r="C25250" t="s">
        <v>987</v>
      </c>
      <c r="D25250" t="s">
        <v>988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x14ac:dyDescent="0.35">
      <c r="A25251" t="s">
        <v>274</v>
      </c>
      <c r="B25251" t="s">
        <v>982</v>
      </c>
      <c r="C25251" t="s">
        <v>987</v>
      </c>
      <c r="D25251" t="s">
        <v>989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x14ac:dyDescent="0.35">
      <c r="A25252" t="s">
        <v>274</v>
      </c>
      <c r="B25252" t="s">
        <v>982</v>
      </c>
      <c r="C25252" t="s">
        <v>987</v>
      </c>
      <c r="D25252" t="s">
        <v>988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x14ac:dyDescent="0.35">
      <c r="A25253" t="s">
        <v>274</v>
      </c>
      <c r="B25253" t="s">
        <v>982</v>
      </c>
      <c r="C25253" t="s">
        <v>987</v>
      </c>
      <c r="D25253" t="s">
        <v>989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x14ac:dyDescent="0.35">
      <c r="A25254" t="s">
        <v>274</v>
      </c>
      <c r="B25254" t="s">
        <v>982</v>
      </c>
      <c r="C25254" t="s">
        <v>987</v>
      </c>
      <c r="D25254" t="s">
        <v>988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x14ac:dyDescent="0.35">
      <c r="A25255" t="s">
        <v>274</v>
      </c>
      <c r="B25255" t="s">
        <v>982</v>
      </c>
      <c r="C25255" t="s">
        <v>987</v>
      </c>
      <c r="D25255" t="s">
        <v>989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x14ac:dyDescent="0.35">
      <c r="A25256" t="s">
        <v>274</v>
      </c>
      <c r="B25256" t="s">
        <v>982</v>
      </c>
      <c r="C25256" t="s">
        <v>987</v>
      </c>
      <c r="D25256" t="s">
        <v>988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x14ac:dyDescent="0.35">
      <c r="A25257" t="s">
        <v>274</v>
      </c>
      <c r="B25257" t="s">
        <v>982</v>
      </c>
      <c r="C25257" t="s">
        <v>987</v>
      </c>
      <c r="D25257" t="s">
        <v>989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x14ac:dyDescent="0.35">
      <c r="A25258" t="s">
        <v>274</v>
      </c>
      <c r="B25258" t="s">
        <v>982</v>
      </c>
      <c r="C25258" t="s">
        <v>987</v>
      </c>
      <c r="D25258" t="s">
        <v>988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x14ac:dyDescent="0.35">
      <c r="A25259" t="s">
        <v>274</v>
      </c>
      <c r="B25259" t="s">
        <v>982</v>
      </c>
      <c r="C25259" t="s">
        <v>987</v>
      </c>
      <c r="D25259" t="s">
        <v>989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x14ac:dyDescent="0.35">
      <c r="A25260" t="s">
        <v>274</v>
      </c>
      <c r="B25260" t="s">
        <v>982</v>
      </c>
      <c r="C25260" t="s">
        <v>987</v>
      </c>
      <c r="D25260" t="s">
        <v>988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x14ac:dyDescent="0.35">
      <c r="A25261" t="s">
        <v>274</v>
      </c>
      <c r="B25261" t="s">
        <v>982</v>
      </c>
      <c r="C25261" t="s">
        <v>987</v>
      </c>
      <c r="D25261" t="s">
        <v>989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x14ac:dyDescent="0.35">
      <c r="A25262" t="s">
        <v>274</v>
      </c>
      <c r="B25262" t="s">
        <v>982</v>
      </c>
      <c r="C25262" t="s">
        <v>987</v>
      </c>
      <c r="D25262" t="s">
        <v>988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x14ac:dyDescent="0.35">
      <c r="A25263" t="s">
        <v>274</v>
      </c>
      <c r="B25263" t="s">
        <v>982</v>
      </c>
      <c r="C25263" t="s">
        <v>987</v>
      </c>
      <c r="D25263" t="s">
        <v>989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x14ac:dyDescent="0.35">
      <c r="A25264" t="s">
        <v>274</v>
      </c>
      <c r="B25264" t="s">
        <v>982</v>
      </c>
      <c r="C25264" t="s">
        <v>987</v>
      </c>
      <c r="D25264" t="s">
        <v>988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x14ac:dyDescent="0.35">
      <c r="A25265" t="s">
        <v>274</v>
      </c>
      <c r="B25265" t="s">
        <v>982</v>
      </c>
      <c r="C25265" t="s">
        <v>987</v>
      </c>
      <c r="D25265" t="s">
        <v>989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x14ac:dyDescent="0.35">
      <c r="A25266" t="s">
        <v>274</v>
      </c>
      <c r="B25266" t="s">
        <v>982</v>
      </c>
      <c r="C25266" t="s">
        <v>987</v>
      </c>
      <c r="D25266" t="s">
        <v>988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x14ac:dyDescent="0.35">
      <c r="A25267" t="s">
        <v>274</v>
      </c>
      <c r="B25267" t="s">
        <v>982</v>
      </c>
      <c r="C25267" t="s">
        <v>987</v>
      </c>
      <c r="D25267" t="s">
        <v>989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x14ac:dyDescent="0.35">
      <c r="A25268" t="s">
        <v>274</v>
      </c>
      <c r="B25268" t="s">
        <v>982</v>
      </c>
      <c r="C25268" t="s">
        <v>987</v>
      </c>
      <c r="D25268" t="s">
        <v>988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x14ac:dyDescent="0.35">
      <c r="A25269" t="s">
        <v>274</v>
      </c>
      <c r="B25269" t="s">
        <v>982</v>
      </c>
      <c r="C25269" t="s">
        <v>987</v>
      </c>
      <c r="D25269" t="s">
        <v>989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x14ac:dyDescent="0.35">
      <c r="A25270" t="s">
        <v>274</v>
      </c>
      <c r="B25270" t="s">
        <v>982</v>
      </c>
      <c r="C25270" t="s">
        <v>987</v>
      </c>
      <c r="D25270" t="s">
        <v>988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x14ac:dyDescent="0.35">
      <c r="A25271" t="s">
        <v>274</v>
      </c>
      <c r="B25271" t="s">
        <v>982</v>
      </c>
      <c r="C25271" t="s">
        <v>987</v>
      </c>
      <c r="D25271" t="s">
        <v>989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x14ac:dyDescent="0.35">
      <c r="A25272" t="s">
        <v>274</v>
      </c>
      <c r="B25272" t="s">
        <v>982</v>
      </c>
      <c r="C25272" t="s">
        <v>987</v>
      </c>
      <c r="D25272" t="s">
        <v>988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x14ac:dyDescent="0.35">
      <c r="A25273" t="s">
        <v>274</v>
      </c>
      <c r="B25273" t="s">
        <v>982</v>
      </c>
      <c r="C25273" t="s">
        <v>987</v>
      </c>
      <c r="D25273" t="s">
        <v>989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x14ac:dyDescent="0.35">
      <c r="A25274" t="s">
        <v>274</v>
      </c>
      <c r="B25274" t="s">
        <v>982</v>
      </c>
      <c r="C25274" t="s">
        <v>987</v>
      </c>
      <c r="D25274" t="s">
        <v>988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x14ac:dyDescent="0.35">
      <c r="A25275" t="s">
        <v>274</v>
      </c>
      <c r="B25275" t="s">
        <v>982</v>
      </c>
      <c r="C25275" t="s">
        <v>987</v>
      </c>
      <c r="D25275" t="s">
        <v>989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x14ac:dyDescent="0.35">
      <c r="A25276" t="s">
        <v>274</v>
      </c>
      <c r="B25276" t="s">
        <v>982</v>
      </c>
      <c r="C25276" t="s">
        <v>987</v>
      </c>
      <c r="D25276" t="s">
        <v>988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x14ac:dyDescent="0.35">
      <c r="A25277" t="s">
        <v>274</v>
      </c>
      <c r="B25277" t="s">
        <v>982</v>
      </c>
      <c r="C25277" t="s">
        <v>987</v>
      </c>
      <c r="D25277" t="s">
        <v>989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x14ac:dyDescent="0.35">
      <c r="A25278" t="s">
        <v>274</v>
      </c>
      <c r="B25278" t="s">
        <v>982</v>
      </c>
      <c r="C25278" t="s">
        <v>987</v>
      </c>
      <c r="D25278" t="s">
        <v>988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x14ac:dyDescent="0.35">
      <c r="A25279" t="s">
        <v>274</v>
      </c>
      <c r="B25279" t="s">
        <v>982</v>
      </c>
      <c r="C25279" t="s">
        <v>987</v>
      </c>
      <c r="D25279" t="s">
        <v>989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x14ac:dyDescent="0.35">
      <c r="A25280" t="s">
        <v>274</v>
      </c>
      <c r="B25280" t="s">
        <v>982</v>
      </c>
      <c r="C25280" t="s">
        <v>987</v>
      </c>
      <c r="D25280" t="s">
        <v>988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x14ac:dyDescent="0.35">
      <c r="A25281" t="s">
        <v>274</v>
      </c>
      <c r="B25281" t="s">
        <v>982</v>
      </c>
      <c r="C25281" t="s">
        <v>987</v>
      </c>
      <c r="D25281" t="s">
        <v>989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x14ac:dyDescent="0.35">
      <c r="A25282" t="s">
        <v>274</v>
      </c>
      <c r="B25282" t="s">
        <v>982</v>
      </c>
      <c r="C25282" t="s">
        <v>987</v>
      </c>
      <c r="D25282" t="s">
        <v>988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x14ac:dyDescent="0.35">
      <c r="A25283" t="s">
        <v>274</v>
      </c>
      <c r="B25283" t="s">
        <v>982</v>
      </c>
      <c r="C25283" t="s">
        <v>987</v>
      </c>
      <c r="D25283" t="s">
        <v>989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x14ac:dyDescent="0.35">
      <c r="A25284" t="s">
        <v>274</v>
      </c>
      <c r="B25284" t="s">
        <v>982</v>
      </c>
      <c r="C25284" t="s">
        <v>987</v>
      </c>
      <c r="D25284" t="s">
        <v>988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x14ac:dyDescent="0.35">
      <c r="A25285" t="s">
        <v>274</v>
      </c>
      <c r="B25285" t="s">
        <v>982</v>
      </c>
      <c r="C25285" t="s">
        <v>987</v>
      </c>
      <c r="D25285" t="s">
        <v>989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x14ac:dyDescent="0.35">
      <c r="A25286" t="s">
        <v>274</v>
      </c>
      <c r="B25286" t="s">
        <v>982</v>
      </c>
      <c r="C25286" t="s">
        <v>987</v>
      </c>
      <c r="D25286" t="s">
        <v>988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x14ac:dyDescent="0.35">
      <c r="A25287" t="s">
        <v>274</v>
      </c>
      <c r="B25287" t="s">
        <v>982</v>
      </c>
      <c r="C25287" t="s">
        <v>987</v>
      </c>
      <c r="D25287" t="s">
        <v>989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x14ac:dyDescent="0.35">
      <c r="A25288" t="s">
        <v>274</v>
      </c>
      <c r="B25288" t="s">
        <v>982</v>
      </c>
      <c r="C25288" t="s">
        <v>987</v>
      </c>
      <c r="D25288" t="s">
        <v>988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x14ac:dyDescent="0.35">
      <c r="A25289" t="s">
        <v>274</v>
      </c>
      <c r="B25289" t="s">
        <v>982</v>
      </c>
      <c r="C25289" t="s">
        <v>987</v>
      </c>
      <c r="D25289" t="s">
        <v>989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x14ac:dyDescent="0.35">
      <c r="A25290" t="s">
        <v>274</v>
      </c>
      <c r="B25290" t="s">
        <v>982</v>
      </c>
      <c r="C25290" t="s">
        <v>987</v>
      </c>
      <c r="D25290" t="s">
        <v>988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x14ac:dyDescent="0.35">
      <c r="A25291" t="s">
        <v>274</v>
      </c>
      <c r="B25291" t="s">
        <v>982</v>
      </c>
      <c r="C25291" t="s">
        <v>987</v>
      </c>
      <c r="D25291" t="s">
        <v>989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x14ac:dyDescent="0.35">
      <c r="A25292" t="s">
        <v>274</v>
      </c>
      <c r="B25292" t="s">
        <v>982</v>
      </c>
      <c r="C25292" t="s">
        <v>987</v>
      </c>
      <c r="D25292" t="s">
        <v>988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x14ac:dyDescent="0.35">
      <c r="A25293" t="s">
        <v>274</v>
      </c>
      <c r="B25293" t="s">
        <v>982</v>
      </c>
      <c r="C25293" t="s">
        <v>987</v>
      </c>
      <c r="D25293" t="s">
        <v>989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x14ac:dyDescent="0.35">
      <c r="A25294" t="s">
        <v>274</v>
      </c>
      <c r="B25294" t="s">
        <v>982</v>
      </c>
      <c r="C25294" t="s">
        <v>987</v>
      </c>
      <c r="D25294" t="s">
        <v>988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x14ac:dyDescent="0.35">
      <c r="A25295" t="s">
        <v>274</v>
      </c>
      <c r="B25295" t="s">
        <v>982</v>
      </c>
      <c r="C25295" t="s">
        <v>987</v>
      </c>
      <c r="D25295" t="s">
        <v>989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x14ac:dyDescent="0.35">
      <c r="A25296" t="s">
        <v>274</v>
      </c>
      <c r="B25296" t="s">
        <v>982</v>
      </c>
      <c r="C25296" t="s">
        <v>987</v>
      </c>
      <c r="D25296" t="s">
        <v>988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x14ac:dyDescent="0.35">
      <c r="A25297" t="s">
        <v>274</v>
      </c>
      <c r="B25297" t="s">
        <v>982</v>
      </c>
      <c r="C25297" t="s">
        <v>987</v>
      </c>
      <c r="D25297" t="s">
        <v>989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x14ac:dyDescent="0.35">
      <c r="A25298" t="s">
        <v>274</v>
      </c>
      <c r="B25298" t="s">
        <v>982</v>
      </c>
      <c r="C25298" t="s">
        <v>987</v>
      </c>
      <c r="D25298" t="s">
        <v>988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x14ac:dyDescent="0.35">
      <c r="A25299" t="s">
        <v>274</v>
      </c>
      <c r="B25299" t="s">
        <v>982</v>
      </c>
      <c r="C25299" t="s">
        <v>987</v>
      </c>
      <c r="D25299" t="s">
        <v>989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x14ac:dyDescent="0.35">
      <c r="A25300" t="s">
        <v>274</v>
      </c>
      <c r="B25300" t="s">
        <v>982</v>
      </c>
      <c r="C25300" t="s">
        <v>987</v>
      </c>
      <c r="D25300" t="s">
        <v>988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x14ac:dyDescent="0.35">
      <c r="A25301" t="s">
        <v>274</v>
      </c>
      <c r="B25301" t="s">
        <v>982</v>
      </c>
      <c r="C25301" t="s">
        <v>987</v>
      </c>
      <c r="D25301" t="s">
        <v>989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x14ac:dyDescent="0.35">
      <c r="A25302" t="s">
        <v>274</v>
      </c>
      <c r="B25302" t="s">
        <v>982</v>
      </c>
      <c r="C25302" t="s">
        <v>987</v>
      </c>
      <c r="D25302" t="s">
        <v>988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x14ac:dyDescent="0.35">
      <c r="A25303" t="s">
        <v>274</v>
      </c>
      <c r="B25303" t="s">
        <v>982</v>
      </c>
      <c r="C25303" t="s">
        <v>987</v>
      </c>
      <c r="D25303" t="s">
        <v>989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x14ac:dyDescent="0.35">
      <c r="A25304" t="s">
        <v>274</v>
      </c>
      <c r="B25304" t="s">
        <v>982</v>
      </c>
      <c r="C25304" t="s">
        <v>987</v>
      </c>
      <c r="D25304" t="s">
        <v>988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x14ac:dyDescent="0.35">
      <c r="A25305" t="s">
        <v>274</v>
      </c>
      <c r="B25305" t="s">
        <v>982</v>
      </c>
      <c r="C25305" t="s">
        <v>987</v>
      </c>
      <c r="D25305" t="s">
        <v>989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x14ac:dyDescent="0.35">
      <c r="A25306" t="s">
        <v>274</v>
      </c>
      <c r="B25306" t="s">
        <v>982</v>
      </c>
      <c r="C25306" t="s">
        <v>987</v>
      </c>
      <c r="D25306" t="s">
        <v>988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x14ac:dyDescent="0.35">
      <c r="A25307" t="s">
        <v>274</v>
      </c>
      <c r="B25307" t="s">
        <v>982</v>
      </c>
      <c r="C25307" t="s">
        <v>987</v>
      </c>
      <c r="D25307" t="s">
        <v>989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x14ac:dyDescent="0.35">
      <c r="A25308" t="s">
        <v>274</v>
      </c>
      <c r="B25308" t="s">
        <v>982</v>
      </c>
      <c r="C25308" t="s">
        <v>987</v>
      </c>
      <c r="D25308" t="s">
        <v>988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x14ac:dyDescent="0.35">
      <c r="A25309" t="s">
        <v>274</v>
      </c>
      <c r="B25309" t="s">
        <v>982</v>
      </c>
      <c r="C25309" t="s">
        <v>987</v>
      </c>
      <c r="D25309" t="s">
        <v>989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x14ac:dyDescent="0.35">
      <c r="A25310" t="s">
        <v>274</v>
      </c>
      <c r="B25310" t="s">
        <v>982</v>
      </c>
      <c r="C25310" t="s">
        <v>987</v>
      </c>
      <c r="D25310" t="s">
        <v>988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x14ac:dyDescent="0.35">
      <c r="A25311" t="s">
        <v>274</v>
      </c>
      <c r="B25311" t="s">
        <v>982</v>
      </c>
      <c r="C25311" t="s">
        <v>987</v>
      </c>
      <c r="D25311" t="s">
        <v>989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x14ac:dyDescent="0.35">
      <c r="A25312" t="s">
        <v>274</v>
      </c>
      <c r="B25312" t="s">
        <v>982</v>
      </c>
      <c r="C25312" t="s">
        <v>987</v>
      </c>
      <c r="D25312" t="s">
        <v>988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x14ac:dyDescent="0.35">
      <c r="A25313" t="s">
        <v>274</v>
      </c>
      <c r="B25313" t="s">
        <v>982</v>
      </c>
      <c r="C25313" t="s">
        <v>987</v>
      </c>
      <c r="D25313" t="s">
        <v>989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x14ac:dyDescent="0.35">
      <c r="A25314" t="s">
        <v>274</v>
      </c>
      <c r="B25314" t="s">
        <v>982</v>
      </c>
      <c r="C25314" t="s">
        <v>987</v>
      </c>
      <c r="D25314" t="s">
        <v>988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x14ac:dyDescent="0.35">
      <c r="A25315" t="s">
        <v>274</v>
      </c>
      <c r="B25315" t="s">
        <v>982</v>
      </c>
      <c r="C25315" t="s">
        <v>987</v>
      </c>
      <c r="D25315" t="s">
        <v>989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x14ac:dyDescent="0.35">
      <c r="A25316" t="s">
        <v>274</v>
      </c>
      <c r="B25316" t="s">
        <v>982</v>
      </c>
      <c r="C25316" t="s">
        <v>987</v>
      </c>
      <c r="D25316" t="s">
        <v>988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x14ac:dyDescent="0.35">
      <c r="A25317" t="s">
        <v>274</v>
      </c>
      <c r="B25317" t="s">
        <v>982</v>
      </c>
      <c r="C25317" t="s">
        <v>987</v>
      </c>
      <c r="D25317" t="s">
        <v>989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x14ac:dyDescent="0.35">
      <c r="A25318" t="s">
        <v>274</v>
      </c>
      <c r="B25318" t="s">
        <v>982</v>
      </c>
      <c r="C25318" t="s">
        <v>987</v>
      </c>
      <c r="D25318" t="s">
        <v>988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x14ac:dyDescent="0.35">
      <c r="A25319" t="s">
        <v>274</v>
      </c>
      <c r="B25319" t="s">
        <v>982</v>
      </c>
      <c r="C25319" t="s">
        <v>987</v>
      </c>
      <c r="D25319" t="s">
        <v>989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x14ac:dyDescent="0.35">
      <c r="A25320" t="s">
        <v>274</v>
      </c>
      <c r="B25320" t="s">
        <v>982</v>
      </c>
      <c r="C25320" t="s">
        <v>987</v>
      </c>
      <c r="D25320" t="s">
        <v>988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x14ac:dyDescent="0.35">
      <c r="A25321" t="s">
        <v>274</v>
      </c>
      <c r="B25321" t="s">
        <v>982</v>
      </c>
      <c r="C25321" t="s">
        <v>987</v>
      </c>
      <c r="D25321" t="s">
        <v>989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x14ac:dyDescent="0.35">
      <c r="A25322" t="s">
        <v>274</v>
      </c>
      <c r="B25322" t="s">
        <v>982</v>
      </c>
      <c r="C25322" t="s">
        <v>987</v>
      </c>
      <c r="D25322" t="s">
        <v>988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x14ac:dyDescent="0.35">
      <c r="A25323" t="s">
        <v>274</v>
      </c>
      <c r="B25323" t="s">
        <v>982</v>
      </c>
      <c r="C25323" t="s">
        <v>987</v>
      </c>
      <c r="D25323" t="s">
        <v>989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x14ac:dyDescent="0.35">
      <c r="A25324" t="s">
        <v>274</v>
      </c>
      <c r="B25324" t="s">
        <v>982</v>
      </c>
      <c r="C25324" t="s">
        <v>987</v>
      </c>
      <c r="D25324" t="s">
        <v>988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x14ac:dyDescent="0.35">
      <c r="A25325" t="s">
        <v>274</v>
      </c>
      <c r="B25325" t="s">
        <v>982</v>
      </c>
      <c r="C25325" t="s">
        <v>987</v>
      </c>
      <c r="D25325" t="s">
        <v>989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x14ac:dyDescent="0.35">
      <c r="A25326" t="s">
        <v>274</v>
      </c>
      <c r="B25326" t="s">
        <v>982</v>
      </c>
      <c r="C25326" t="s">
        <v>987</v>
      </c>
      <c r="D25326" t="s">
        <v>988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x14ac:dyDescent="0.35">
      <c r="A25327" t="s">
        <v>274</v>
      </c>
      <c r="B25327" t="s">
        <v>982</v>
      </c>
      <c r="C25327" t="s">
        <v>987</v>
      </c>
      <c r="D25327" t="s">
        <v>989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x14ac:dyDescent="0.35">
      <c r="A25328" t="s">
        <v>274</v>
      </c>
      <c r="B25328" t="s">
        <v>982</v>
      </c>
      <c r="C25328" t="s">
        <v>987</v>
      </c>
      <c r="D25328" t="s">
        <v>988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x14ac:dyDescent="0.35">
      <c r="A25329" t="s">
        <v>274</v>
      </c>
      <c r="B25329" t="s">
        <v>982</v>
      </c>
      <c r="C25329" t="s">
        <v>987</v>
      </c>
      <c r="D25329" t="s">
        <v>989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x14ac:dyDescent="0.35">
      <c r="A25330" t="s">
        <v>274</v>
      </c>
      <c r="B25330" t="s">
        <v>982</v>
      </c>
      <c r="C25330" t="s">
        <v>987</v>
      </c>
      <c r="D25330" t="s">
        <v>988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x14ac:dyDescent="0.35">
      <c r="A25331" t="s">
        <v>274</v>
      </c>
      <c r="B25331" t="s">
        <v>982</v>
      </c>
      <c r="C25331" t="s">
        <v>987</v>
      </c>
      <c r="D25331" t="s">
        <v>989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x14ac:dyDescent="0.35">
      <c r="A25332" t="s">
        <v>274</v>
      </c>
      <c r="B25332" t="s">
        <v>982</v>
      </c>
      <c r="C25332" t="s">
        <v>987</v>
      </c>
      <c r="D25332" t="s">
        <v>988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x14ac:dyDescent="0.35">
      <c r="A25333" t="s">
        <v>274</v>
      </c>
      <c r="B25333" t="s">
        <v>982</v>
      </c>
      <c r="C25333" t="s">
        <v>987</v>
      </c>
      <c r="D25333" t="s">
        <v>989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x14ac:dyDescent="0.35">
      <c r="A25334" t="s">
        <v>274</v>
      </c>
      <c r="B25334" t="s">
        <v>982</v>
      </c>
      <c r="C25334" t="s">
        <v>987</v>
      </c>
      <c r="D25334" t="s">
        <v>988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x14ac:dyDescent="0.35">
      <c r="A25335" t="s">
        <v>274</v>
      </c>
      <c r="B25335" t="s">
        <v>982</v>
      </c>
      <c r="C25335" t="s">
        <v>987</v>
      </c>
      <c r="D25335" t="s">
        <v>989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x14ac:dyDescent="0.35">
      <c r="A25336" t="s">
        <v>274</v>
      </c>
      <c r="B25336" t="s">
        <v>982</v>
      </c>
      <c r="C25336" t="s">
        <v>987</v>
      </c>
      <c r="D25336" t="s">
        <v>988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x14ac:dyDescent="0.35">
      <c r="A25337" t="s">
        <v>274</v>
      </c>
      <c r="B25337" t="s">
        <v>982</v>
      </c>
      <c r="C25337" t="s">
        <v>987</v>
      </c>
      <c r="D25337" t="s">
        <v>989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x14ac:dyDescent="0.35">
      <c r="A25338" t="s">
        <v>274</v>
      </c>
      <c r="B25338" t="s">
        <v>982</v>
      </c>
      <c r="C25338" t="s">
        <v>987</v>
      </c>
      <c r="D25338" t="s">
        <v>988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x14ac:dyDescent="0.35">
      <c r="A25339" t="s">
        <v>274</v>
      </c>
      <c r="B25339" t="s">
        <v>982</v>
      </c>
      <c r="C25339" t="s">
        <v>987</v>
      </c>
      <c r="D25339" t="s">
        <v>989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x14ac:dyDescent="0.35">
      <c r="A25340" t="s">
        <v>274</v>
      </c>
      <c r="B25340" t="s">
        <v>982</v>
      </c>
      <c r="C25340" t="s">
        <v>987</v>
      </c>
      <c r="D25340" t="s">
        <v>988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x14ac:dyDescent="0.35">
      <c r="A25341" t="s">
        <v>274</v>
      </c>
      <c r="B25341" t="s">
        <v>982</v>
      </c>
      <c r="C25341" t="s">
        <v>987</v>
      </c>
      <c r="D25341" t="s">
        <v>989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x14ac:dyDescent="0.35">
      <c r="A25342" t="s">
        <v>274</v>
      </c>
      <c r="B25342" t="s">
        <v>982</v>
      </c>
      <c r="C25342" t="s">
        <v>987</v>
      </c>
      <c r="D25342" t="s">
        <v>988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x14ac:dyDescent="0.35">
      <c r="A25343" t="s">
        <v>274</v>
      </c>
      <c r="B25343" t="s">
        <v>982</v>
      </c>
      <c r="C25343" t="s">
        <v>987</v>
      </c>
      <c r="D25343" t="s">
        <v>989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x14ac:dyDescent="0.35">
      <c r="A25344" t="s">
        <v>274</v>
      </c>
      <c r="B25344" t="s">
        <v>982</v>
      </c>
      <c r="C25344" t="s">
        <v>987</v>
      </c>
      <c r="D25344" t="s">
        <v>988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x14ac:dyDescent="0.35">
      <c r="A25345" t="s">
        <v>274</v>
      </c>
      <c r="B25345" t="s">
        <v>982</v>
      </c>
      <c r="C25345" t="s">
        <v>987</v>
      </c>
      <c r="D25345" t="s">
        <v>989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x14ac:dyDescent="0.35">
      <c r="A25346" t="s">
        <v>274</v>
      </c>
      <c r="B25346" t="s">
        <v>982</v>
      </c>
      <c r="C25346" t="s">
        <v>987</v>
      </c>
      <c r="D25346" t="s">
        <v>988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x14ac:dyDescent="0.35">
      <c r="A25347" t="s">
        <v>274</v>
      </c>
      <c r="B25347" t="s">
        <v>982</v>
      </c>
      <c r="C25347" t="s">
        <v>987</v>
      </c>
      <c r="D25347" t="s">
        <v>989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x14ac:dyDescent="0.35">
      <c r="A25348" t="s">
        <v>274</v>
      </c>
      <c r="B25348" t="s">
        <v>982</v>
      </c>
      <c r="C25348" t="s">
        <v>987</v>
      </c>
      <c r="D25348" t="s">
        <v>988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x14ac:dyDescent="0.35">
      <c r="A25349" t="s">
        <v>274</v>
      </c>
      <c r="B25349" t="s">
        <v>982</v>
      </c>
      <c r="C25349" t="s">
        <v>987</v>
      </c>
      <c r="D25349" t="s">
        <v>989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x14ac:dyDescent="0.35">
      <c r="A25350" t="s">
        <v>274</v>
      </c>
      <c r="B25350" t="s">
        <v>982</v>
      </c>
      <c r="C25350" t="s">
        <v>987</v>
      </c>
      <c r="D25350" t="s">
        <v>988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x14ac:dyDescent="0.35">
      <c r="A25351" t="s">
        <v>274</v>
      </c>
      <c r="B25351" t="s">
        <v>982</v>
      </c>
      <c r="C25351" t="s">
        <v>987</v>
      </c>
      <c r="D25351" t="s">
        <v>989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x14ac:dyDescent="0.35">
      <c r="A25352" t="s">
        <v>274</v>
      </c>
      <c r="B25352" t="s">
        <v>982</v>
      </c>
      <c r="C25352" t="s">
        <v>987</v>
      </c>
      <c r="D25352" t="s">
        <v>988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x14ac:dyDescent="0.35">
      <c r="A25353" t="s">
        <v>274</v>
      </c>
      <c r="B25353" t="s">
        <v>982</v>
      </c>
      <c r="C25353" t="s">
        <v>987</v>
      </c>
      <c r="D25353" t="s">
        <v>989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x14ac:dyDescent="0.35">
      <c r="A25354" t="s">
        <v>274</v>
      </c>
      <c r="B25354" t="s">
        <v>982</v>
      </c>
      <c r="C25354" t="s">
        <v>987</v>
      </c>
      <c r="D25354" t="s">
        <v>988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x14ac:dyDescent="0.35">
      <c r="A25355" t="s">
        <v>274</v>
      </c>
      <c r="B25355" t="s">
        <v>982</v>
      </c>
      <c r="C25355" t="s">
        <v>987</v>
      </c>
      <c r="D25355" t="s">
        <v>989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x14ac:dyDescent="0.35">
      <c r="A25356" t="s">
        <v>274</v>
      </c>
      <c r="B25356" t="s">
        <v>982</v>
      </c>
      <c r="C25356" t="s">
        <v>987</v>
      </c>
      <c r="D25356" t="s">
        <v>988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x14ac:dyDescent="0.35">
      <c r="A25357" t="s">
        <v>274</v>
      </c>
      <c r="B25357" t="s">
        <v>982</v>
      </c>
      <c r="C25357" t="s">
        <v>987</v>
      </c>
      <c r="D25357" t="s">
        <v>989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x14ac:dyDescent="0.35">
      <c r="A25358" t="s">
        <v>274</v>
      </c>
      <c r="B25358" t="s">
        <v>982</v>
      </c>
      <c r="C25358" t="s">
        <v>987</v>
      </c>
      <c r="D25358" t="s">
        <v>988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x14ac:dyDescent="0.35">
      <c r="A25359" t="s">
        <v>274</v>
      </c>
      <c r="B25359" t="s">
        <v>982</v>
      </c>
      <c r="C25359" t="s">
        <v>987</v>
      </c>
      <c r="D25359" t="s">
        <v>989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x14ac:dyDescent="0.35">
      <c r="A25360" t="s">
        <v>274</v>
      </c>
      <c r="B25360" t="s">
        <v>982</v>
      </c>
      <c r="C25360" t="s">
        <v>987</v>
      </c>
      <c r="D25360" t="s">
        <v>988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x14ac:dyDescent="0.35">
      <c r="A25361" t="s">
        <v>274</v>
      </c>
      <c r="B25361" t="s">
        <v>982</v>
      </c>
      <c r="C25361" t="s">
        <v>987</v>
      </c>
      <c r="D25361" t="s">
        <v>989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x14ac:dyDescent="0.35">
      <c r="A25362" t="s">
        <v>274</v>
      </c>
      <c r="B25362" t="s">
        <v>982</v>
      </c>
      <c r="C25362" t="s">
        <v>987</v>
      </c>
      <c r="D25362" t="s">
        <v>988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x14ac:dyDescent="0.35">
      <c r="A25363" t="s">
        <v>274</v>
      </c>
      <c r="B25363" t="s">
        <v>982</v>
      </c>
      <c r="C25363" t="s">
        <v>987</v>
      </c>
      <c r="D25363" t="s">
        <v>989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x14ac:dyDescent="0.35">
      <c r="A25364" t="s">
        <v>274</v>
      </c>
      <c r="B25364" t="s">
        <v>982</v>
      </c>
      <c r="C25364" t="s">
        <v>987</v>
      </c>
      <c r="D25364" t="s">
        <v>988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x14ac:dyDescent="0.35">
      <c r="A25365" t="s">
        <v>274</v>
      </c>
      <c r="B25365" t="s">
        <v>982</v>
      </c>
      <c r="C25365" t="s">
        <v>987</v>
      </c>
      <c r="D25365" t="s">
        <v>989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x14ac:dyDescent="0.35">
      <c r="A25366" t="s">
        <v>274</v>
      </c>
      <c r="B25366" t="s">
        <v>982</v>
      </c>
      <c r="C25366" t="s">
        <v>987</v>
      </c>
      <c r="D25366" t="s">
        <v>988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x14ac:dyDescent="0.35">
      <c r="A25367" t="s">
        <v>274</v>
      </c>
      <c r="B25367" t="s">
        <v>982</v>
      </c>
      <c r="C25367" t="s">
        <v>987</v>
      </c>
      <c r="D25367" t="s">
        <v>989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x14ac:dyDescent="0.35">
      <c r="A25368" t="s">
        <v>274</v>
      </c>
      <c r="B25368" t="s">
        <v>982</v>
      </c>
      <c r="C25368" t="s">
        <v>987</v>
      </c>
      <c r="D25368" t="s">
        <v>988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x14ac:dyDescent="0.35">
      <c r="A25369" t="s">
        <v>274</v>
      </c>
      <c r="B25369" t="s">
        <v>982</v>
      </c>
      <c r="C25369" t="s">
        <v>987</v>
      </c>
      <c r="D25369" t="s">
        <v>989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x14ac:dyDescent="0.35">
      <c r="A25370" t="s">
        <v>274</v>
      </c>
      <c r="B25370" t="s">
        <v>982</v>
      </c>
      <c r="C25370" t="s">
        <v>987</v>
      </c>
      <c r="D25370" t="s">
        <v>988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x14ac:dyDescent="0.35">
      <c r="A25371" t="s">
        <v>274</v>
      </c>
      <c r="B25371" t="s">
        <v>982</v>
      </c>
      <c r="C25371" t="s">
        <v>987</v>
      </c>
      <c r="D25371" t="s">
        <v>989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x14ac:dyDescent="0.35">
      <c r="A25372" t="s">
        <v>274</v>
      </c>
      <c r="B25372" t="s">
        <v>982</v>
      </c>
      <c r="C25372" t="s">
        <v>987</v>
      </c>
      <c r="D25372" t="s">
        <v>988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x14ac:dyDescent="0.35">
      <c r="A25373" t="s">
        <v>274</v>
      </c>
      <c r="B25373" t="s">
        <v>982</v>
      </c>
      <c r="C25373" t="s">
        <v>987</v>
      </c>
      <c r="D25373" t="s">
        <v>989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x14ac:dyDescent="0.35">
      <c r="A25374" t="s">
        <v>274</v>
      </c>
      <c r="B25374" t="s">
        <v>982</v>
      </c>
      <c r="C25374" t="s">
        <v>987</v>
      </c>
      <c r="D25374" t="s">
        <v>988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x14ac:dyDescent="0.35">
      <c r="A25375" t="s">
        <v>274</v>
      </c>
      <c r="B25375" t="s">
        <v>982</v>
      </c>
      <c r="C25375" t="s">
        <v>987</v>
      </c>
      <c r="D25375" t="s">
        <v>989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x14ac:dyDescent="0.35">
      <c r="A25376" t="s">
        <v>274</v>
      </c>
      <c r="B25376" t="s">
        <v>982</v>
      </c>
      <c r="C25376" t="s">
        <v>987</v>
      </c>
      <c r="D25376" t="s">
        <v>988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x14ac:dyDescent="0.35">
      <c r="A25377" t="s">
        <v>274</v>
      </c>
      <c r="B25377" t="s">
        <v>982</v>
      </c>
      <c r="C25377" t="s">
        <v>987</v>
      </c>
      <c r="D25377" t="s">
        <v>989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x14ac:dyDescent="0.35">
      <c r="A25378" t="s">
        <v>336</v>
      </c>
      <c r="B25378" t="s">
        <v>949</v>
      </c>
      <c r="C25378" t="s">
        <v>950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x14ac:dyDescent="0.35">
      <c r="A25379" t="s">
        <v>336</v>
      </c>
      <c r="B25379" t="s">
        <v>949</v>
      </c>
      <c r="C25379" t="s">
        <v>950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x14ac:dyDescent="0.35">
      <c r="A25380" t="s">
        <v>336</v>
      </c>
      <c r="B25380" t="s">
        <v>949</v>
      </c>
      <c r="C25380" t="s">
        <v>950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x14ac:dyDescent="0.35">
      <c r="A25381" t="s">
        <v>336</v>
      </c>
      <c r="B25381" t="s">
        <v>949</v>
      </c>
      <c r="C25381" t="s">
        <v>950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x14ac:dyDescent="0.35">
      <c r="A25382" t="s">
        <v>336</v>
      </c>
      <c r="B25382" t="s">
        <v>949</v>
      </c>
      <c r="C25382" t="s">
        <v>950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x14ac:dyDescent="0.35">
      <c r="A25383" t="s">
        <v>336</v>
      </c>
      <c r="B25383" t="s">
        <v>949</v>
      </c>
      <c r="C25383" t="s">
        <v>950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x14ac:dyDescent="0.35">
      <c r="A25384" t="s">
        <v>336</v>
      </c>
      <c r="B25384" t="s">
        <v>949</v>
      </c>
      <c r="C25384" t="s">
        <v>950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x14ac:dyDescent="0.35">
      <c r="A25385" t="s">
        <v>336</v>
      </c>
      <c r="B25385" t="s">
        <v>949</v>
      </c>
      <c r="C25385" t="s">
        <v>950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x14ac:dyDescent="0.35">
      <c r="A25386" t="s">
        <v>336</v>
      </c>
      <c r="B25386" t="s">
        <v>949</v>
      </c>
      <c r="C25386" t="s">
        <v>950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x14ac:dyDescent="0.35">
      <c r="A25387" t="s">
        <v>336</v>
      </c>
      <c r="B25387" t="s">
        <v>949</v>
      </c>
      <c r="C25387" t="s">
        <v>950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x14ac:dyDescent="0.35">
      <c r="A25388" t="s">
        <v>336</v>
      </c>
      <c r="B25388" t="s">
        <v>949</v>
      </c>
      <c r="C25388" t="s">
        <v>950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x14ac:dyDescent="0.35">
      <c r="A25389" t="s">
        <v>336</v>
      </c>
      <c r="B25389" t="s">
        <v>949</v>
      </c>
      <c r="C25389" t="s">
        <v>950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x14ac:dyDescent="0.35">
      <c r="A25390" t="s">
        <v>336</v>
      </c>
      <c r="B25390" t="s">
        <v>949</v>
      </c>
      <c r="C25390" t="s">
        <v>950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x14ac:dyDescent="0.35">
      <c r="A25391" t="s">
        <v>336</v>
      </c>
      <c r="B25391" t="s">
        <v>949</v>
      </c>
      <c r="C25391" t="s">
        <v>950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x14ac:dyDescent="0.35">
      <c r="A25392" t="s">
        <v>336</v>
      </c>
      <c r="B25392" t="s">
        <v>949</v>
      </c>
      <c r="C25392" t="s">
        <v>950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x14ac:dyDescent="0.35">
      <c r="A25393" t="s">
        <v>336</v>
      </c>
      <c r="B25393" t="s">
        <v>949</v>
      </c>
      <c r="C25393" t="s">
        <v>950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x14ac:dyDescent="0.35">
      <c r="A25394" t="s">
        <v>336</v>
      </c>
      <c r="B25394" t="s">
        <v>949</v>
      </c>
      <c r="C25394" t="s">
        <v>950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x14ac:dyDescent="0.35">
      <c r="A25395" t="s">
        <v>336</v>
      </c>
      <c r="B25395" t="s">
        <v>949</v>
      </c>
      <c r="C25395" t="s">
        <v>950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x14ac:dyDescent="0.35">
      <c r="A25396" t="s">
        <v>336</v>
      </c>
      <c r="B25396" t="s">
        <v>949</v>
      </c>
      <c r="C25396" t="s">
        <v>950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x14ac:dyDescent="0.35">
      <c r="A25397" t="s">
        <v>336</v>
      </c>
      <c r="B25397" t="s">
        <v>949</v>
      </c>
      <c r="C25397" t="s">
        <v>950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x14ac:dyDescent="0.35">
      <c r="A25398" t="s">
        <v>336</v>
      </c>
      <c r="B25398" t="s">
        <v>949</v>
      </c>
      <c r="C25398" t="s">
        <v>950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x14ac:dyDescent="0.35">
      <c r="A25399" t="s">
        <v>336</v>
      </c>
      <c r="B25399" t="s">
        <v>949</v>
      </c>
      <c r="C25399" t="s">
        <v>950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x14ac:dyDescent="0.35">
      <c r="A25400" t="s">
        <v>336</v>
      </c>
      <c r="B25400" t="s">
        <v>949</v>
      </c>
      <c r="C25400" t="s">
        <v>950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x14ac:dyDescent="0.35">
      <c r="A25401" t="s">
        <v>336</v>
      </c>
      <c r="B25401" t="s">
        <v>949</v>
      </c>
      <c r="C25401" t="s">
        <v>950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x14ac:dyDescent="0.35">
      <c r="A25402" t="s">
        <v>336</v>
      </c>
      <c r="B25402" t="s">
        <v>949</v>
      </c>
      <c r="C25402" t="s">
        <v>950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x14ac:dyDescent="0.35">
      <c r="A25403" t="s">
        <v>336</v>
      </c>
      <c r="B25403" t="s">
        <v>949</v>
      </c>
      <c r="C25403" t="s">
        <v>950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x14ac:dyDescent="0.35">
      <c r="A25404" t="s">
        <v>336</v>
      </c>
      <c r="B25404" t="s">
        <v>949</v>
      </c>
      <c r="C25404" t="s">
        <v>950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x14ac:dyDescent="0.35">
      <c r="A25405" t="s">
        <v>336</v>
      </c>
      <c r="B25405" t="s">
        <v>949</v>
      </c>
      <c r="C25405" t="s">
        <v>950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x14ac:dyDescent="0.35">
      <c r="A25406" t="s">
        <v>336</v>
      </c>
      <c r="B25406" t="s">
        <v>949</v>
      </c>
      <c r="C25406" t="s">
        <v>950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x14ac:dyDescent="0.35">
      <c r="A25407" t="s">
        <v>336</v>
      </c>
      <c r="B25407" t="s">
        <v>949</v>
      </c>
      <c r="C25407" t="s">
        <v>950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x14ac:dyDescent="0.35">
      <c r="A25408" t="s">
        <v>336</v>
      </c>
      <c r="B25408" t="s">
        <v>949</v>
      </c>
      <c r="C25408" t="s">
        <v>950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x14ac:dyDescent="0.35">
      <c r="A25409" t="s">
        <v>336</v>
      </c>
      <c r="B25409" t="s">
        <v>949</v>
      </c>
      <c r="C25409" t="s">
        <v>950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x14ac:dyDescent="0.35">
      <c r="A25410" t="s">
        <v>336</v>
      </c>
      <c r="B25410" t="s">
        <v>949</v>
      </c>
      <c r="C25410" t="s">
        <v>950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x14ac:dyDescent="0.35">
      <c r="A25411" t="s">
        <v>336</v>
      </c>
      <c r="B25411" t="s">
        <v>949</v>
      </c>
      <c r="C25411" t="s">
        <v>950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x14ac:dyDescent="0.35">
      <c r="A25412" t="s">
        <v>336</v>
      </c>
      <c r="B25412" t="s">
        <v>949</v>
      </c>
      <c r="C25412" t="s">
        <v>950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x14ac:dyDescent="0.35">
      <c r="A25413" t="s">
        <v>336</v>
      </c>
      <c r="B25413" t="s">
        <v>949</v>
      </c>
      <c r="C25413" t="s">
        <v>950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x14ac:dyDescent="0.35">
      <c r="A25414" t="s">
        <v>336</v>
      </c>
      <c r="B25414" t="s">
        <v>949</v>
      </c>
      <c r="C25414" t="s">
        <v>950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x14ac:dyDescent="0.35">
      <c r="A25415" t="s">
        <v>336</v>
      </c>
      <c r="B25415" t="s">
        <v>949</v>
      </c>
      <c r="C25415" t="s">
        <v>950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x14ac:dyDescent="0.35">
      <c r="A25416" t="s">
        <v>336</v>
      </c>
      <c r="B25416" t="s">
        <v>949</v>
      </c>
      <c r="C25416" t="s">
        <v>950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x14ac:dyDescent="0.35">
      <c r="A25417" t="s">
        <v>336</v>
      </c>
      <c r="B25417" t="s">
        <v>949</v>
      </c>
      <c r="C25417" t="s">
        <v>950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x14ac:dyDescent="0.35">
      <c r="A25418" t="s">
        <v>336</v>
      </c>
      <c r="B25418" t="s">
        <v>949</v>
      </c>
      <c r="C25418" t="s">
        <v>950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x14ac:dyDescent="0.35">
      <c r="A25419" t="s">
        <v>336</v>
      </c>
      <c r="B25419" t="s">
        <v>949</v>
      </c>
      <c r="C25419" t="s">
        <v>950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x14ac:dyDescent="0.35">
      <c r="A25420" t="s">
        <v>336</v>
      </c>
      <c r="B25420" t="s">
        <v>949</v>
      </c>
      <c r="C25420" t="s">
        <v>950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x14ac:dyDescent="0.35">
      <c r="A25421" t="s">
        <v>336</v>
      </c>
      <c r="B25421" t="s">
        <v>949</v>
      </c>
      <c r="C25421" t="s">
        <v>950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x14ac:dyDescent="0.35">
      <c r="A25422" t="s">
        <v>336</v>
      </c>
      <c r="B25422" t="s">
        <v>949</v>
      </c>
      <c r="C25422" t="s">
        <v>950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x14ac:dyDescent="0.35">
      <c r="A25423" t="s">
        <v>336</v>
      </c>
      <c r="B25423" t="s">
        <v>949</v>
      </c>
      <c r="C25423" t="s">
        <v>950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x14ac:dyDescent="0.35">
      <c r="A25424" t="s">
        <v>336</v>
      </c>
      <c r="B25424" t="s">
        <v>949</v>
      </c>
      <c r="C25424" t="s">
        <v>950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x14ac:dyDescent="0.35">
      <c r="A25425" t="s">
        <v>336</v>
      </c>
      <c r="B25425" t="s">
        <v>949</v>
      </c>
      <c r="C25425" t="s">
        <v>950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x14ac:dyDescent="0.35">
      <c r="A25426" t="s">
        <v>336</v>
      </c>
      <c r="B25426" t="s">
        <v>949</v>
      </c>
      <c r="C25426" t="s">
        <v>950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x14ac:dyDescent="0.35">
      <c r="A25427" t="s">
        <v>336</v>
      </c>
      <c r="B25427" t="s">
        <v>949</v>
      </c>
      <c r="C25427" t="s">
        <v>950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x14ac:dyDescent="0.35">
      <c r="A25428" t="s">
        <v>336</v>
      </c>
      <c r="B25428" t="s">
        <v>949</v>
      </c>
      <c r="C25428" t="s">
        <v>950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x14ac:dyDescent="0.35">
      <c r="A25429" t="s">
        <v>336</v>
      </c>
      <c r="B25429" t="s">
        <v>949</v>
      </c>
      <c r="C25429" t="s">
        <v>950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x14ac:dyDescent="0.35">
      <c r="A25430" t="s">
        <v>336</v>
      </c>
      <c r="B25430" t="s">
        <v>949</v>
      </c>
      <c r="C25430" t="s">
        <v>950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x14ac:dyDescent="0.35">
      <c r="A25431" t="s">
        <v>336</v>
      </c>
      <c r="B25431" t="s">
        <v>949</v>
      </c>
      <c r="C25431" t="s">
        <v>950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x14ac:dyDescent="0.35">
      <c r="A25432" t="s">
        <v>336</v>
      </c>
      <c r="B25432" t="s">
        <v>949</v>
      </c>
      <c r="C25432" t="s">
        <v>950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x14ac:dyDescent="0.35">
      <c r="A25433" t="s">
        <v>336</v>
      </c>
      <c r="B25433" t="s">
        <v>949</v>
      </c>
      <c r="C25433" t="s">
        <v>950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x14ac:dyDescent="0.35">
      <c r="A25434" t="s">
        <v>336</v>
      </c>
      <c r="B25434" t="s">
        <v>949</v>
      </c>
      <c r="C25434" t="s">
        <v>950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x14ac:dyDescent="0.35">
      <c r="A25435" t="s">
        <v>336</v>
      </c>
      <c r="B25435" t="s">
        <v>949</v>
      </c>
      <c r="C25435" t="s">
        <v>950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x14ac:dyDescent="0.35">
      <c r="A25436" t="s">
        <v>336</v>
      </c>
      <c r="B25436" t="s">
        <v>949</v>
      </c>
      <c r="C25436" t="s">
        <v>950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x14ac:dyDescent="0.35">
      <c r="A25437" t="s">
        <v>336</v>
      </c>
      <c r="B25437" t="s">
        <v>949</v>
      </c>
      <c r="C25437" t="s">
        <v>950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x14ac:dyDescent="0.35">
      <c r="A25438" t="s">
        <v>336</v>
      </c>
      <c r="B25438" t="s">
        <v>949</v>
      </c>
      <c r="C25438" t="s">
        <v>950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x14ac:dyDescent="0.35">
      <c r="A25439" t="s">
        <v>336</v>
      </c>
      <c r="B25439" t="s">
        <v>949</v>
      </c>
      <c r="C25439" t="s">
        <v>951</v>
      </c>
      <c r="D25439" t="s">
        <v>952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x14ac:dyDescent="0.35">
      <c r="A25440" t="s">
        <v>336</v>
      </c>
      <c r="B25440" t="s">
        <v>949</v>
      </c>
      <c r="C25440" t="s">
        <v>951</v>
      </c>
      <c r="D25440" t="s">
        <v>952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x14ac:dyDescent="0.35">
      <c r="A25441" t="s">
        <v>336</v>
      </c>
      <c r="B25441" t="s">
        <v>949</v>
      </c>
      <c r="C25441" t="s">
        <v>951</v>
      </c>
      <c r="D25441" t="s">
        <v>952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x14ac:dyDescent="0.35">
      <c r="A25442" t="s">
        <v>336</v>
      </c>
      <c r="B25442" t="s">
        <v>949</v>
      </c>
      <c r="C25442" t="s">
        <v>951</v>
      </c>
      <c r="D25442" t="s">
        <v>952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x14ac:dyDescent="0.35">
      <c r="A25443" t="s">
        <v>336</v>
      </c>
      <c r="B25443" t="s">
        <v>949</v>
      </c>
      <c r="C25443" t="s">
        <v>951</v>
      </c>
      <c r="D25443" t="s">
        <v>952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x14ac:dyDescent="0.35">
      <c r="A25444" t="s">
        <v>336</v>
      </c>
      <c r="B25444" t="s">
        <v>949</v>
      </c>
      <c r="C25444" t="s">
        <v>951</v>
      </c>
      <c r="D25444" t="s">
        <v>952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x14ac:dyDescent="0.35">
      <c r="A25445" t="s">
        <v>336</v>
      </c>
      <c r="B25445" t="s">
        <v>949</v>
      </c>
      <c r="C25445" t="s">
        <v>951</v>
      </c>
      <c r="D25445" t="s">
        <v>952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x14ac:dyDescent="0.35">
      <c r="A25446" t="s">
        <v>336</v>
      </c>
      <c r="B25446" t="s">
        <v>949</v>
      </c>
      <c r="C25446" t="s">
        <v>951</v>
      </c>
      <c r="D25446" t="s">
        <v>952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x14ac:dyDescent="0.35">
      <c r="A25447" t="s">
        <v>336</v>
      </c>
      <c r="B25447" t="s">
        <v>949</v>
      </c>
      <c r="C25447" t="s">
        <v>951</v>
      </c>
      <c r="D25447" t="s">
        <v>952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x14ac:dyDescent="0.35">
      <c r="A25448" t="s">
        <v>336</v>
      </c>
      <c r="B25448" t="s">
        <v>949</v>
      </c>
      <c r="C25448" t="s">
        <v>951</v>
      </c>
      <c r="D25448" t="s">
        <v>952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x14ac:dyDescent="0.35">
      <c r="A25449" t="s">
        <v>336</v>
      </c>
      <c r="B25449" t="s">
        <v>949</v>
      </c>
      <c r="C25449" t="s">
        <v>951</v>
      </c>
      <c r="D25449" t="s">
        <v>952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x14ac:dyDescent="0.35">
      <c r="A25450" t="s">
        <v>336</v>
      </c>
      <c r="B25450" t="s">
        <v>949</v>
      </c>
      <c r="C25450" t="s">
        <v>951</v>
      </c>
      <c r="D25450" t="s">
        <v>952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x14ac:dyDescent="0.35">
      <c r="A25451" t="s">
        <v>336</v>
      </c>
      <c r="B25451" t="s">
        <v>949</v>
      </c>
      <c r="C25451" t="s">
        <v>951</v>
      </c>
      <c r="D25451" t="s">
        <v>952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x14ac:dyDescent="0.35">
      <c r="A25452" t="s">
        <v>336</v>
      </c>
      <c r="B25452" t="s">
        <v>949</v>
      </c>
      <c r="C25452" t="s">
        <v>951</v>
      </c>
      <c r="D25452" t="s">
        <v>952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x14ac:dyDescent="0.35">
      <c r="A25453" t="s">
        <v>336</v>
      </c>
      <c r="B25453" t="s">
        <v>949</v>
      </c>
      <c r="C25453" t="s">
        <v>951</v>
      </c>
      <c r="D25453" t="s">
        <v>952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x14ac:dyDescent="0.35">
      <c r="A25454" t="s">
        <v>336</v>
      </c>
      <c r="B25454" t="s">
        <v>949</v>
      </c>
      <c r="C25454" t="s">
        <v>951</v>
      </c>
      <c r="D25454" t="s">
        <v>952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x14ac:dyDescent="0.35">
      <c r="A25455" t="s">
        <v>336</v>
      </c>
      <c r="B25455" t="s">
        <v>949</v>
      </c>
      <c r="C25455" t="s">
        <v>951</v>
      </c>
      <c r="D25455" t="s">
        <v>952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x14ac:dyDescent="0.35">
      <c r="A25456" t="s">
        <v>336</v>
      </c>
      <c r="B25456" t="s">
        <v>949</v>
      </c>
      <c r="C25456" t="s">
        <v>951</v>
      </c>
      <c r="D25456" t="s">
        <v>952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x14ac:dyDescent="0.35">
      <c r="A25457" t="s">
        <v>336</v>
      </c>
      <c r="B25457" t="s">
        <v>949</v>
      </c>
      <c r="C25457" t="s">
        <v>951</v>
      </c>
      <c r="D25457" t="s">
        <v>952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x14ac:dyDescent="0.35">
      <c r="A25458" t="s">
        <v>336</v>
      </c>
      <c r="B25458" t="s">
        <v>949</v>
      </c>
      <c r="C25458" t="s">
        <v>951</v>
      </c>
      <c r="D25458" t="s">
        <v>952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x14ac:dyDescent="0.35">
      <c r="A25459" t="s">
        <v>336</v>
      </c>
      <c r="B25459" t="s">
        <v>949</v>
      </c>
      <c r="C25459" t="s">
        <v>951</v>
      </c>
      <c r="D25459" t="s">
        <v>952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x14ac:dyDescent="0.35">
      <c r="A25460" t="s">
        <v>336</v>
      </c>
      <c r="B25460" t="s">
        <v>949</v>
      </c>
      <c r="C25460" t="s">
        <v>951</v>
      </c>
      <c r="D25460" t="s">
        <v>952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x14ac:dyDescent="0.35">
      <c r="A25461" t="s">
        <v>336</v>
      </c>
      <c r="B25461" t="s">
        <v>949</v>
      </c>
      <c r="C25461" t="s">
        <v>951</v>
      </c>
      <c r="D25461" t="s">
        <v>952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x14ac:dyDescent="0.35">
      <c r="A25462" t="s">
        <v>336</v>
      </c>
      <c r="B25462" t="s">
        <v>949</v>
      </c>
      <c r="C25462" t="s">
        <v>951</v>
      </c>
      <c r="D25462" t="s">
        <v>952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x14ac:dyDescent="0.35">
      <c r="A25463" t="s">
        <v>336</v>
      </c>
      <c r="B25463" t="s">
        <v>949</v>
      </c>
      <c r="C25463" t="s">
        <v>951</v>
      </c>
      <c r="D25463" t="s">
        <v>952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x14ac:dyDescent="0.35">
      <c r="A25464" t="s">
        <v>336</v>
      </c>
      <c r="B25464" t="s">
        <v>949</v>
      </c>
      <c r="C25464" t="s">
        <v>951</v>
      </c>
      <c r="D25464" t="s">
        <v>952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x14ac:dyDescent="0.35">
      <c r="A25465" t="s">
        <v>336</v>
      </c>
      <c r="B25465" t="s">
        <v>949</v>
      </c>
      <c r="C25465" t="s">
        <v>951</v>
      </c>
      <c r="D25465" t="s">
        <v>952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x14ac:dyDescent="0.35">
      <c r="A25466" t="s">
        <v>336</v>
      </c>
      <c r="B25466" t="s">
        <v>949</v>
      </c>
      <c r="C25466" t="s">
        <v>951</v>
      </c>
      <c r="D25466" t="s">
        <v>952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x14ac:dyDescent="0.35">
      <c r="A25467" t="s">
        <v>336</v>
      </c>
      <c r="B25467" t="s">
        <v>949</v>
      </c>
      <c r="C25467" t="s">
        <v>951</v>
      </c>
      <c r="D25467" t="s">
        <v>952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x14ac:dyDescent="0.35">
      <c r="A25468" t="s">
        <v>336</v>
      </c>
      <c r="B25468" t="s">
        <v>949</v>
      </c>
      <c r="C25468" t="s">
        <v>951</v>
      </c>
      <c r="D25468" t="s">
        <v>952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x14ac:dyDescent="0.35">
      <c r="A25469" t="s">
        <v>336</v>
      </c>
      <c r="B25469" t="s">
        <v>949</v>
      </c>
      <c r="C25469" t="s">
        <v>951</v>
      </c>
      <c r="D25469" t="s">
        <v>952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x14ac:dyDescent="0.35">
      <c r="A25470" t="s">
        <v>336</v>
      </c>
      <c r="B25470" t="s">
        <v>949</v>
      </c>
      <c r="C25470" t="s">
        <v>951</v>
      </c>
      <c r="D25470" t="s">
        <v>952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x14ac:dyDescent="0.35">
      <c r="A25471" t="s">
        <v>336</v>
      </c>
      <c r="B25471" t="s">
        <v>949</v>
      </c>
      <c r="C25471" t="s">
        <v>951</v>
      </c>
      <c r="D25471" t="s">
        <v>952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x14ac:dyDescent="0.35">
      <c r="A25472" t="s">
        <v>336</v>
      </c>
      <c r="B25472" t="s">
        <v>949</v>
      </c>
      <c r="C25472" t="s">
        <v>951</v>
      </c>
      <c r="D25472" t="s">
        <v>952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x14ac:dyDescent="0.35">
      <c r="A25473" t="s">
        <v>336</v>
      </c>
      <c r="B25473" t="s">
        <v>949</v>
      </c>
      <c r="C25473" t="s">
        <v>951</v>
      </c>
      <c r="D25473" t="s">
        <v>952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x14ac:dyDescent="0.35">
      <c r="A25474" t="s">
        <v>336</v>
      </c>
      <c r="B25474" t="s">
        <v>949</v>
      </c>
      <c r="C25474" t="s">
        <v>951</v>
      </c>
      <c r="D25474" t="s">
        <v>952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x14ac:dyDescent="0.35">
      <c r="A25475" t="s">
        <v>336</v>
      </c>
      <c r="B25475" t="s">
        <v>949</v>
      </c>
      <c r="C25475" t="s">
        <v>951</v>
      </c>
      <c r="D25475" t="s">
        <v>952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x14ac:dyDescent="0.35">
      <c r="A25476" t="s">
        <v>336</v>
      </c>
      <c r="B25476" t="s">
        <v>949</v>
      </c>
      <c r="C25476" t="s">
        <v>951</v>
      </c>
      <c r="D25476" t="s">
        <v>952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x14ac:dyDescent="0.35">
      <c r="A25477" t="s">
        <v>336</v>
      </c>
      <c r="B25477" t="s">
        <v>949</v>
      </c>
      <c r="C25477" t="s">
        <v>951</v>
      </c>
      <c r="D25477" t="s">
        <v>952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x14ac:dyDescent="0.35">
      <c r="A25478" t="s">
        <v>336</v>
      </c>
      <c r="B25478" t="s">
        <v>949</v>
      </c>
      <c r="C25478" t="s">
        <v>951</v>
      </c>
      <c r="D25478" t="s">
        <v>952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x14ac:dyDescent="0.35">
      <c r="A25479" t="s">
        <v>336</v>
      </c>
      <c r="B25479" t="s">
        <v>949</v>
      </c>
      <c r="C25479" t="s">
        <v>951</v>
      </c>
      <c r="D25479" t="s">
        <v>952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x14ac:dyDescent="0.35">
      <c r="A25480" t="s">
        <v>336</v>
      </c>
      <c r="B25480" t="s">
        <v>949</v>
      </c>
      <c r="C25480" t="s">
        <v>951</v>
      </c>
      <c r="D25480" t="s">
        <v>952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x14ac:dyDescent="0.35">
      <c r="A25481" t="s">
        <v>336</v>
      </c>
      <c r="B25481" t="s">
        <v>949</v>
      </c>
      <c r="C25481" t="s">
        <v>951</v>
      </c>
      <c r="D25481" t="s">
        <v>952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x14ac:dyDescent="0.35">
      <c r="A25482" t="s">
        <v>336</v>
      </c>
      <c r="B25482" t="s">
        <v>949</v>
      </c>
      <c r="C25482" t="s">
        <v>951</v>
      </c>
      <c r="D25482" t="s">
        <v>952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x14ac:dyDescent="0.35">
      <c r="A25483" t="s">
        <v>336</v>
      </c>
      <c r="B25483" t="s">
        <v>949</v>
      </c>
      <c r="C25483" t="s">
        <v>951</v>
      </c>
      <c r="D25483" t="s">
        <v>952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x14ac:dyDescent="0.35">
      <c r="A25484" t="s">
        <v>336</v>
      </c>
      <c r="B25484" t="s">
        <v>949</v>
      </c>
      <c r="C25484" t="s">
        <v>951</v>
      </c>
      <c r="D25484" t="s">
        <v>952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x14ac:dyDescent="0.35">
      <c r="A25485" t="s">
        <v>336</v>
      </c>
      <c r="B25485" t="s">
        <v>949</v>
      </c>
      <c r="C25485" t="s">
        <v>951</v>
      </c>
      <c r="D25485" t="s">
        <v>952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x14ac:dyDescent="0.35">
      <c r="A25486" t="s">
        <v>336</v>
      </c>
      <c r="B25486" t="s">
        <v>949</v>
      </c>
      <c r="C25486" t="s">
        <v>951</v>
      </c>
      <c r="D25486" t="s">
        <v>952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x14ac:dyDescent="0.35">
      <c r="A25487" t="s">
        <v>336</v>
      </c>
      <c r="B25487" t="s">
        <v>949</v>
      </c>
      <c r="C25487" t="s">
        <v>951</v>
      </c>
      <c r="D25487" t="s">
        <v>952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x14ac:dyDescent="0.35">
      <c r="A25488" t="s">
        <v>336</v>
      </c>
      <c r="B25488" t="s">
        <v>949</v>
      </c>
      <c r="C25488" t="s">
        <v>951</v>
      </c>
      <c r="D25488" t="s">
        <v>952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x14ac:dyDescent="0.35">
      <c r="A25489" t="s">
        <v>336</v>
      </c>
      <c r="B25489" t="s">
        <v>949</v>
      </c>
      <c r="C25489" t="s">
        <v>951</v>
      </c>
      <c r="D25489" t="s">
        <v>952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x14ac:dyDescent="0.35">
      <c r="A25490" t="s">
        <v>336</v>
      </c>
      <c r="B25490" t="s">
        <v>949</v>
      </c>
      <c r="C25490" t="s">
        <v>951</v>
      </c>
      <c r="D25490" t="s">
        <v>952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x14ac:dyDescent="0.35">
      <c r="A25491" t="s">
        <v>336</v>
      </c>
      <c r="B25491" t="s">
        <v>949</v>
      </c>
      <c r="C25491" t="s">
        <v>951</v>
      </c>
      <c r="D25491" t="s">
        <v>952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x14ac:dyDescent="0.35">
      <c r="A25492" t="s">
        <v>336</v>
      </c>
      <c r="B25492" t="s">
        <v>949</v>
      </c>
      <c r="C25492" t="s">
        <v>951</v>
      </c>
      <c r="D25492" t="s">
        <v>952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x14ac:dyDescent="0.35">
      <c r="A25493" t="s">
        <v>336</v>
      </c>
      <c r="B25493" t="s">
        <v>949</v>
      </c>
      <c r="C25493" t="s">
        <v>951</v>
      </c>
      <c r="D25493" t="s">
        <v>952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x14ac:dyDescent="0.35">
      <c r="A25494" t="s">
        <v>336</v>
      </c>
      <c r="B25494" t="s">
        <v>949</v>
      </c>
      <c r="C25494" t="s">
        <v>951</v>
      </c>
      <c r="D25494" t="s">
        <v>952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x14ac:dyDescent="0.35">
      <c r="A25495" t="s">
        <v>336</v>
      </c>
      <c r="B25495" t="s">
        <v>949</v>
      </c>
      <c r="C25495" t="s">
        <v>951</v>
      </c>
      <c r="D25495" t="s">
        <v>952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x14ac:dyDescent="0.35">
      <c r="A25496" t="s">
        <v>336</v>
      </c>
      <c r="B25496" t="s">
        <v>949</v>
      </c>
      <c r="C25496" t="s">
        <v>951</v>
      </c>
      <c r="D25496" t="s">
        <v>952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x14ac:dyDescent="0.35">
      <c r="A25497" t="s">
        <v>336</v>
      </c>
      <c r="B25497" t="s">
        <v>949</v>
      </c>
      <c r="C25497" t="s">
        <v>951</v>
      </c>
      <c r="D25497" t="s">
        <v>952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x14ac:dyDescent="0.35">
      <c r="A25498" t="s">
        <v>336</v>
      </c>
      <c r="B25498" t="s">
        <v>949</v>
      </c>
      <c r="C25498" t="s">
        <v>951</v>
      </c>
      <c r="D25498" t="s">
        <v>952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x14ac:dyDescent="0.35">
      <c r="A25499" t="s">
        <v>336</v>
      </c>
      <c r="B25499" t="s">
        <v>949</v>
      </c>
      <c r="C25499" t="s">
        <v>951</v>
      </c>
      <c r="D25499" t="s">
        <v>952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x14ac:dyDescent="0.35">
      <c r="A25500" t="s">
        <v>336</v>
      </c>
      <c r="B25500" t="s">
        <v>949</v>
      </c>
      <c r="C25500" t="s">
        <v>951</v>
      </c>
      <c r="D25500" t="s">
        <v>953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x14ac:dyDescent="0.35">
      <c r="A25501" t="s">
        <v>336</v>
      </c>
      <c r="B25501" t="s">
        <v>949</v>
      </c>
      <c r="C25501" t="s">
        <v>951</v>
      </c>
      <c r="D25501" t="s">
        <v>953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x14ac:dyDescent="0.35">
      <c r="A25502" t="s">
        <v>336</v>
      </c>
      <c r="B25502" t="s">
        <v>949</v>
      </c>
      <c r="C25502" t="s">
        <v>951</v>
      </c>
      <c r="D25502" t="s">
        <v>953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x14ac:dyDescent="0.35">
      <c r="A25503" t="s">
        <v>336</v>
      </c>
      <c r="B25503" t="s">
        <v>949</v>
      </c>
      <c r="C25503" t="s">
        <v>951</v>
      </c>
      <c r="D25503" t="s">
        <v>953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x14ac:dyDescent="0.35">
      <c r="A25504" t="s">
        <v>336</v>
      </c>
      <c r="B25504" t="s">
        <v>949</v>
      </c>
      <c r="C25504" t="s">
        <v>951</v>
      </c>
      <c r="D25504" t="s">
        <v>953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x14ac:dyDescent="0.35">
      <c r="A25505" t="s">
        <v>336</v>
      </c>
      <c r="B25505" t="s">
        <v>949</v>
      </c>
      <c r="C25505" t="s">
        <v>951</v>
      </c>
      <c r="D25505" t="s">
        <v>953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x14ac:dyDescent="0.35">
      <c r="A25506" t="s">
        <v>336</v>
      </c>
      <c r="B25506" t="s">
        <v>949</v>
      </c>
      <c r="C25506" t="s">
        <v>951</v>
      </c>
      <c r="D25506" t="s">
        <v>953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x14ac:dyDescent="0.35">
      <c r="A25507" t="s">
        <v>336</v>
      </c>
      <c r="B25507" t="s">
        <v>949</v>
      </c>
      <c r="C25507" t="s">
        <v>951</v>
      </c>
      <c r="D25507" t="s">
        <v>953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x14ac:dyDescent="0.35">
      <c r="A25508" t="s">
        <v>336</v>
      </c>
      <c r="B25508" t="s">
        <v>949</v>
      </c>
      <c r="C25508" t="s">
        <v>951</v>
      </c>
      <c r="D25508" t="s">
        <v>953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x14ac:dyDescent="0.35">
      <c r="A25509" t="s">
        <v>336</v>
      </c>
      <c r="B25509" t="s">
        <v>949</v>
      </c>
      <c r="C25509" t="s">
        <v>951</v>
      </c>
      <c r="D25509" t="s">
        <v>953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x14ac:dyDescent="0.35">
      <c r="A25510" t="s">
        <v>336</v>
      </c>
      <c r="B25510" t="s">
        <v>949</v>
      </c>
      <c r="C25510" t="s">
        <v>951</v>
      </c>
      <c r="D25510" t="s">
        <v>953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x14ac:dyDescent="0.35">
      <c r="A25511" t="s">
        <v>336</v>
      </c>
      <c r="B25511" t="s">
        <v>949</v>
      </c>
      <c r="C25511" t="s">
        <v>951</v>
      </c>
      <c r="D25511" t="s">
        <v>953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x14ac:dyDescent="0.35">
      <c r="A25512" t="s">
        <v>336</v>
      </c>
      <c r="B25512" t="s">
        <v>949</v>
      </c>
      <c r="C25512" t="s">
        <v>951</v>
      </c>
      <c r="D25512" t="s">
        <v>953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x14ac:dyDescent="0.35">
      <c r="A25513" t="s">
        <v>336</v>
      </c>
      <c r="B25513" t="s">
        <v>949</v>
      </c>
      <c r="C25513" t="s">
        <v>951</v>
      </c>
      <c r="D25513" t="s">
        <v>953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x14ac:dyDescent="0.35">
      <c r="A25514" t="s">
        <v>336</v>
      </c>
      <c r="B25514" t="s">
        <v>949</v>
      </c>
      <c r="C25514" t="s">
        <v>951</v>
      </c>
      <c r="D25514" t="s">
        <v>953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x14ac:dyDescent="0.35">
      <c r="A25515" t="s">
        <v>336</v>
      </c>
      <c r="B25515" t="s">
        <v>949</v>
      </c>
      <c r="C25515" t="s">
        <v>951</v>
      </c>
      <c r="D25515" t="s">
        <v>953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x14ac:dyDescent="0.35">
      <c r="A25516" t="s">
        <v>336</v>
      </c>
      <c r="B25516" t="s">
        <v>949</v>
      </c>
      <c r="C25516" t="s">
        <v>951</v>
      </c>
      <c r="D25516" t="s">
        <v>953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x14ac:dyDescent="0.35">
      <c r="A25517" t="s">
        <v>336</v>
      </c>
      <c r="B25517" t="s">
        <v>949</v>
      </c>
      <c r="C25517" t="s">
        <v>951</v>
      </c>
      <c r="D25517" t="s">
        <v>953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x14ac:dyDescent="0.35">
      <c r="A25518" t="s">
        <v>336</v>
      </c>
      <c r="B25518" t="s">
        <v>949</v>
      </c>
      <c r="C25518" t="s">
        <v>951</v>
      </c>
      <c r="D25518" t="s">
        <v>953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x14ac:dyDescent="0.35">
      <c r="A25519" t="s">
        <v>336</v>
      </c>
      <c r="B25519" t="s">
        <v>949</v>
      </c>
      <c r="C25519" t="s">
        <v>951</v>
      </c>
      <c r="D25519" t="s">
        <v>953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x14ac:dyDescent="0.35">
      <c r="A25520" t="s">
        <v>336</v>
      </c>
      <c r="B25520" t="s">
        <v>949</v>
      </c>
      <c r="C25520" t="s">
        <v>951</v>
      </c>
      <c r="D25520" t="s">
        <v>953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x14ac:dyDescent="0.35">
      <c r="A25521" t="s">
        <v>336</v>
      </c>
      <c r="B25521" t="s">
        <v>949</v>
      </c>
      <c r="C25521" t="s">
        <v>951</v>
      </c>
      <c r="D25521" t="s">
        <v>953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x14ac:dyDescent="0.35">
      <c r="A25522" t="s">
        <v>336</v>
      </c>
      <c r="B25522" t="s">
        <v>949</v>
      </c>
      <c r="C25522" t="s">
        <v>951</v>
      </c>
      <c r="D25522" t="s">
        <v>953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x14ac:dyDescent="0.35">
      <c r="A25523" t="s">
        <v>336</v>
      </c>
      <c r="B25523" t="s">
        <v>949</v>
      </c>
      <c r="C25523" t="s">
        <v>951</v>
      </c>
      <c r="D25523" t="s">
        <v>953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x14ac:dyDescent="0.35">
      <c r="A25524" t="s">
        <v>336</v>
      </c>
      <c r="B25524" t="s">
        <v>949</v>
      </c>
      <c r="C25524" t="s">
        <v>951</v>
      </c>
      <c r="D25524" t="s">
        <v>953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x14ac:dyDescent="0.35">
      <c r="A25525" t="s">
        <v>336</v>
      </c>
      <c r="B25525" t="s">
        <v>949</v>
      </c>
      <c r="C25525" t="s">
        <v>951</v>
      </c>
      <c r="D25525" t="s">
        <v>953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x14ac:dyDescent="0.35">
      <c r="A25526" t="s">
        <v>336</v>
      </c>
      <c r="B25526" t="s">
        <v>949</v>
      </c>
      <c r="C25526" t="s">
        <v>951</v>
      </c>
      <c r="D25526" t="s">
        <v>953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x14ac:dyDescent="0.35">
      <c r="A25527" t="s">
        <v>336</v>
      </c>
      <c r="B25527" t="s">
        <v>949</v>
      </c>
      <c r="C25527" t="s">
        <v>951</v>
      </c>
      <c r="D25527" t="s">
        <v>953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x14ac:dyDescent="0.35">
      <c r="A25528" t="s">
        <v>336</v>
      </c>
      <c r="B25528" t="s">
        <v>949</v>
      </c>
      <c r="C25528" t="s">
        <v>951</v>
      </c>
      <c r="D25528" t="s">
        <v>953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x14ac:dyDescent="0.35">
      <c r="A25529" t="s">
        <v>336</v>
      </c>
      <c r="B25529" t="s">
        <v>949</v>
      </c>
      <c r="C25529" t="s">
        <v>951</v>
      </c>
      <c r="D25529" t="s">
        <v>953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x14ac:dyDescent="0.35">
      <c r="A25530" t="s">
        <v>336</v>
      </c>
      <c r="B25530" t="s">
        <v>949</v>
      </c>
      <c r="C25530" t="s">
        <v>951</v>
      </c>
      <c r="D25530" t="s">
        <v>953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x14ac:dyDescent="0.35">
      <c r="A25531" t="s">
        <v>336</v>
      </c>
      <c r="B25531" t="s">
        <v>949</v>
      </c>
      <c r="C25531" t="s">
        <v>951</v>
      </c>
      <c r="D25531" t="s">
        <v>953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x14ac:dyDescent="0.35">
      <c r="A25532" t="s">
        <v>336</v>
      </c>
      <c r="B25532" t="s">
        <v>949</v>
      </c>
      <c r="C25532" t="s">
        <v>951</v>
      </c>
      <c r="D25532" t="s">
        <v>953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x14ac:dyDescent="0.35">
      <c r="A25533" t="s">
        <v>336</v>
      </c>
      <c r="B25533" t="s">
        <v>949</v>
      </c>
      <c r="C25533" t="s">
        <v>951</v>
      </c>
      <c r="D25533" t="s">
        <v>953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x14ac:dyDescent="0.35">
      <c r="A25534" t="s">
        <v>336</v>
      </c>
      <c r="B25534" t="s">
        <v>949</v>
      </c>
      <c r="C25534" t="s">
        <v>951</v>
      </c>
      <c r="D25534" t="s">
        <v>953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x14ac:dyDescent="0.35">
      <c r="A25535" t="s">
        <v>336</v>
      </c>
      <c r="B25535" t="s">
        <v>949</v>
      </c>
      <c r="C25535" t="s">
        <v>951</v>
      </c>
      <c r="D25535" t="s">
        <v>953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x14ac:dyDescent="0.35">
      <c r="A25536" t="s">
        <v>336</v>
      </c>
      <c r="B25536" t="s">
        <v>949</v>
      </c>
      <c r="C25536" t="s">
        <v>951</v>
      </c>
      <c r="D25536" t="s">
        <v>953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x14ac:dyDescent="0.35">
      <c r="A25537" t="s">
        <v>336</v>
      </c>
      <c r="B25537" t="s">
        <v>949</v>
      </c>
      <c r="C25537" t="s">
        <v>951</v>
      </c>
      <c r="D25537" t="s">
        <v>953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x14ac:dyDescent="0.35">
      <c r="A25538" t="s">
        <v>336</v>
      </c>
      <c r="B25538" t="s">
        <v>949</v>
      </c>
      <c r="C25538" t="s">
        <v>951</v>
      </c>
      <c r="D25538" t="s">
        <v>953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x14ac:dyDescent="0.35">
      <c r="A25539" t="s">
        <v>336</v>
      </c>
      <c r="B25539" t="s">
        <v>949</v>
      </c>
      <c r="C25539" t="s">
        <v>951</v>
      </c>
      <c r="D25539" t="s">
        <v>953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x14ac:dyDescent="0.35">
      <c r="A25540" t="s">
        <v>336</v>
      </c>
      <c r="B25540" t="s">
        <v>949</v>
      </c>
      <c r="C25540" t="s">
        <v>951</v>
      </c>
      <c r="D25540" t="s">
        <v>953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x14ac:dyDescent="0.35">
      <c r="A25541" t="s">
        <v>336</v>
      </c>
      <c r="B25541" t="s">
        <v>949</v>
      </c>
      <c r="C25541" t="s">
        <v>951</v>
      </c>
      <c r="D25541" t="s">
        <v>953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x14ac:dyDescent="0.35">
      <c r="A25542" t="s">
        <v>336</v>
      </c>
      <c r="B25542" t="s">
        <v>949</v>
      </c>
      <c r="C25542" t="s">
        <v>951</v>
      </c>
      <c r="D25542" t="s">
        <v>953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x14ac:dyDescent="0.35">
      <c r="A25543" t="s">
        <v>336</v>
      </c>
      <c r="B25543" t="s">
        <v>949</v>
      </c>
      <c r="C25543" t="s">
        <v>951</v>
      </c>
      <c r="D25543" t="s">
        <v>953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x14ac:dyDescent="0.35">
      <c r="A25544" t="s">
        <v>336</v>
      </c>
      <c r="B25544" t="s">
        <v>949</v>
      </c>
      <c r="C25544" t="s">
        <v>951</v>
      </c>
      <c r="D25544" t="s">
        <v>953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x14ac:dyDescent="0.35">
      <c r="A25545" t="s">
        <v>336</v>
      </c>
      <c r="B25545" t="s">
        <v>949</v>
      </c>
      <c r="C25545" t="s">
        <v>951</v>
      </c>
      <c r="D25545" t="s">
        <v>953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x14ac:dyDescent="0.35">
      <c r="A25546" t="s">
        <v>336</v>
      </c>
      <c r="B25546" t="s">
        <v>949</v>
      </c>
      <c r="C25546" t="s">
        <v>951</v>
      </c>
      <c r="D25546" t="s">
        <v>953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x14ac:dyDescent="0.35">
      <c r="A25547" t="s">
        <v>336</v>
      </c>
      <c r="B25547" t="s">
        <v>949</v>
      </c>
      <c r="C25547" t="s">
        <v>951</v>
      </c>
      <c r="D25547" t="s">
        <v>953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x14ac:dyDescent="0.35">
      <c r="A25548" t="s">
        <v>336</v>
      </c>
      <c r="B25548" t="s">
        <v>949</v>
      </c>
      <c r="C25548" t="s">
        <v>951</v>
      </c>
      <c r="D25548" t="s">
        <v>953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x14ac:dyDescent="0.35">
      <c r="A25549" t="s">
        <v>336</v>
      </c>
      <c r="B25549" t="s">
        <v>949</v>
      </c>
      <c r="C25549" t="s">
        <v>951</v>
      </c>
      <c r="D25549" t="s">
        <v>953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x14ac:dyDescent="0.35">
      <c r="A25550" t="s">
        <v>336</v>
      </c>
      <c r="B25550" t="s">
        <v>949</v>
      </c>
      <c r="C25550" t="s">
        <v>951</v>
      </c>
      <c r="D25550" t="s">
        <v>953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x14ac:dyDescent="0.35">
      <c r="A25551" t="s">
        <v>336</v>
      </c>
      <c r="B25551" t="s">
        <v>949</v>
      </c>
      <c r="C25551" t="s">
        <v>951</v>
      </c>
      <c r="D25551" t="s">
        <v>953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x14ac:dyDescent="0.35">
      <c r="A25552" t="s">
        <v>336</v>
      </c>
      <c r="B25552" t="s">
        <v>949</v>
      </c>
      <c r="C25552" t="s">
        <v>951</v>
      </c>
      <c r="D25552" t="s">
        <v>953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x14ac:dyDescent="0.35">
      <c r="A25553" t="s">
        <v>336</v>
      </c>
      <c r="B25553" t="s">
        <v>949</v>
      </c>
      <c r="C25553" t="s">
        <v>951</v>
      </c>
      <c r="D25553" t="s">
        <v>953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x14ac:dyDescent="0.35">
      <c r="A25554" t="s">
        <v>336</v>
      </c>
      <c r="B25554" t="s">
        <v>949</v>
      </c>
      <c r="C25554" t="s">
        <v>951</v>
      </c>
      <c r="D25554" t="s">
        <v>953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x14ac:dyDescent="0.35">
      <c r="A25555" t="s">
        <v>336</v>
      </c>
      <c r="B25555" t="s">
        <v>949</v>
      </c>
      <c r="C25555" t="s">
        <v>951</v>
      </c>
      <c r="D25555" t="s">
        <v>953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x14ac:dyDescent="0.35">
      <c r="A25556" t="s">
        <v>336</v>
      </c>
      <c r="B25556" t="s">
        <v>949</v>
      </c>
      <c r="C25556" t="s">
        <v>951</v>
      </c>
      <c r="D25556" t="s">
        <v>953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x14ac:dyDescent="0.35">
      <c r="A25557" t="s">
        <v>336</v>
      </c>
      <c r="B25557" t="s">
        <v>949</v>
      </c>
      <c r="C25557" t="s">
        <v>951</v>
      </c>
      <c r="D25557" t="s">
        <v>953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x14ac:dyDescent="0.35">
      <c r="A25558" t="s">
        <v>336</v>
      </c>
      <c r="B25558" t="s">
        <v>949</v>
      </c>
      <c r="C25558" t="s">
        <v>951</v>
      </c>
      <c r="D25558" t="s">
        <v>953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x14ac:dyDescent="0.35">
      <c r="A25559" t="s">
        <v>336</v>
      </c>
      <c r="B25559" t="s">
        <v>949</v>
      </c>
      <c r="C25559" t="s">
        <v>951</v>
      </c>
      <c r="D25559" t="s">
        <v>953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x14ac:dyDescent="0.35">
      <c r="A25560" t="s">
        <v>336</v>
      </c>
      <c r="B25560" t="s">
        <v>949</v>
      </c>
      <c r="C25560" t="s">
        <v>951</v>
      </c>
      <c r="D25560" t="s">
        <v>953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x14ac:dyDescent="0.35">
      <c r="A25561" t="s">
        <v>336</v>
      </c>
      <c r="B25561" t="s">
        <v>949</v>
      </c>
      <c r="C25561" t="s">
        <v>951</v>
      </c>
      <c r="D25561" t="s">
        <v>953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x14ac:dyDescent="0.35">
      <c r="A25562" t="s">
        <v>336</v>
      </c>
      <c r="B25562" t="s">
        <v>949</v>
      </c>
      <c r="C25562" t="s">
        <v>951</v>
      </c>
      <c r="D25562" t="s">
        <v>953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x14ac:dyDescent="0.35">
      <c r="A25563" t="s">
        <v>336</v>
      </c>
      <c r="B25563" t="s">
        <v>949</v>
      </c>
      <c r="C25563" t="s">
        <v>951</v>
      </c>
      <c r="D25563" t="s">
        <v>953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x14ac:dyDescent="0.35">
      <c r="A25564" t="s">
        <v>336</v>
      </c>
      <c r="B25564" t="s">
        <v>949</v>
      </c>
      <c r="C25564" t="s">
        <v>951</v>
      </c>
      <c r="D25564" t="s">
        <v>953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x14ac:dyDescent="0.35">
      <c r="A25565" t="s">
        <v>336</v>
      </c>
      <c r="B25565" t="s">
        <v>949</v>
      </c>
      <c r="C25565" t="s">
        <v>951</v>
      </c>
      <c r="D25565" t="s">
        <v>953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x14ac:dyDescent="0.35">
      <c r="A25566" t="s">
        <v>336</v>
      </c>
      <c r="B25566" t="s">
        <v>949</v>
      </c>
      <c r="C25566" t="s">
        <v>951</v>
      </c>
      <c r="D25566" t="s">
        <v>953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x14ac:dyDescent="0.35">
      <c r="A25567" t="s">
        <v>336</v>
      </c>
      <c r="B25567" t="s">
        <v>949</v>
      </c>
      <c r="C25567" t="s">
        <v>951</v>
      </c>
      <c r="D25567" t="s">
        <v>953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x14ac:dyDescent="0.35">
      <c r="A25568" t="s">
        <v>336</v>
      </c>
      <c r="B25568" t="s">
        <v>949</v>
      </c>
      <c r="C25568" t="s">
        <v>951</v>
      </c>
      <c r="D25568" t="s">
        <v>953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x14ac:dyDescent="0.35">
      <c r="A25569" t="s">
        <v>336</v>
      </c>
      <c r="B25569" t="s">
        <v>949</v>
      </c>
      <c r="C25569" t="s">
        <v>951</v>
      </c>
      <c r="D25569" t="s">
        <v>953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x14ac:dyDescent="0.35">
      <c r="A25570" t="s">
        <v>336</v>
      </c>
      <c r="B25570" t="s">
        <v>949</v>
      </c>
      <c r="C25570" t="s">
        <v>951</v>
      </c>
      <c r="D25570" t="s">
        <v>953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x14ac:dyDescent="0.35">
      <c r="A25571" t="s">
        <v>336</v>
      </c>
      <c r="B25571" t="s">
        <v>949</v>
      </c>
      <c r="C25571" t="s">
        <v>951</v>
      </c>
      <c r="D25571" t="s">
        <v>953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x14ac:dyDescent="0.35">
      <c r="A25572" t="s">
        <v>336</v>
      </c>
      <c r="B25572" t="s">
        <v>949</v>
      </c>
      <c r="C25572" t="s">
        <v>951</v>
      </c>
      <c r="D25572" t="s">
        <v>953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x14ac:dyDescent="0.35">
      <c r="A25573" t="s">
        <v>336</v>
      </c>
      <c r="B25573" t="s">
        <v>949</v>
      </c>
      <c r="C25573" t="s">
        <v>951</v>
      </c>
      <c r="D25573" t="s">
        <v>953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x14ac:dyDescent="0.35">
      <c r="A25574" t="s">
        <v>336</v>
      </c>
      <c r="B25574" t="s">
        <v>949</v>
      </c>
      <c r="C25574" t="s">
        <v>951</v>
      </c>
      <c r="D25574" t="s">
        <v>953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x14ac:dyDescent="0.35">
      <c r="A25575" t="s">
        <v>336</v>
      </c>
      <c r="B25575" t="s">
        <v>949</v>
      </c>
      <c r="C25575" t="s">
        <v>951</v>
      </c>
      <c r="D25575" t="s">
        <v>953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x14ac:dyDescent="0.35">
      <c r="A25576" t="s">
        <v>336</v>
      </c>
      <c r="B25576" t="s">
        <v>949</v>
      </c>
      <c r="C25576" t="s">
        <v>951</v>
      </c>
      <c r="D25576" t="s">
        <v>953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x14ac:dyDescent="0.35">
      <c r="A25577" t="s">
        <v>336</v>
      </c>
      <c r="B25577" t="s">
        <v>949</v>
      </c>
      <c r="C25577" t="s">
        <v>951</v>
      </c>
      <c r="D25577" t="s">
        <v>953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x14ac:dyDescent="0.35">
      <c r="A25578" t="s">
        <v>336</v>
      </c>
      <c r="B25578" t="s">
        <v>949</v>
      </c>
      <c r="C25578" t="s">
        <v>951</v>
      </c>
      <c r="D25578" t="s">
        <v>953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x14ac:dyDescent="0.35">
      <c r="A25579" t="s">
        <v>336</v>
      </c>
      <c r="B25579" t="s">
        <v>949</v>
      </c>
      <c r="C25579" t="s">
        <v>951</v>
      </c>
      <c r="D25579" t="s">
        <v>953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x14ac:dyDescent="0.35">
      <c r="A25580" t="s">
        <v>336</v>
      </c>
      <c r="B25580" t="s">
        <v>949</v>
      </c>
      <c r="C25580" t="s">
        <v>951</v>
      </c>
      <c r="D25580" t="s">
        <v>953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x14ac:dyDescent="0.35">
      <c r="A25581" t="s">
        <v>336</v>
      </c>
      <c r="B25581" t="s">
        <v>949</v>
      </c>
      <c r="C25581" t="s">
        <v>951</v>
      </c>
      <c r="D25581" t="s">
        <v>953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x14ac:dyDescent="0.35">
      <c r="A25582" t="s">
        <v>336</v>
      </c>
      <c r="B25582" t="s">
        <v>949</v>
      </c>
      <c r="C25582" t="s">
        <v>951</v>
      </c>
      <c r="D25582" t="s">
        <v>953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x14ac:dyDescent="0.35">
      <c r="A25583" t="s">
        <v>336</v>
      </c>
      <c r="B25583" t="s">
        <v>949</v>
      </c>
      <c r="C25583" t="s">
        <v>951</v>
      </c>
      <c r="D25583" t="s">
        <v>953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x14ac:dyDescent="0.35">
      <c r="A25584" t="s">
        <v>336</v>
      </c>
      <c r="B25584" t="s">
        <v>949</v>
      </c>
      <c r="C25584" t="s">
        <v>951</v>
      </c>
      <c r="D25584" t="s">
        <v>953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x14ac:dyDescent="0.35">
      <c r="A25585" t="s">
        <v>336</v>
      </c>
      <c r="B25585" t="s">
        <v>949</v>
      </c>
      <c r="C25585" t="s">
        <v>951</v>
      </c>
      <c r="D25585" t="s">
        <v>953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x14ac:dyDescent="0.35">
      <c r="A25586" t="s">
        <v>336</v>
      </c>
      <c r="B25586" t="s">
        <v>949</v>
      </c>
      <c r="C25586" t="s">
        <v>951</v>
      </c>
      <c r="D25586" t="s">
        <v>953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x14ac:dyDescent="0.35">
      <c r="A25587" t="s">
        <v>336</v>
      </c>
      <c r="B25587" t="s">
        <v>949</v>
      </c>
      <c r="C25587" t="s">
        <v>951</v>
      </c>
      <c r="D25587" t="s">
        <v>953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x14ac:dyDescent="0.35">
      <c r="A25588" t="s">
        <v>336</v>
      </c>
      <c r="B25588" t="s">
        <v>949</v>
      </c>
      <c r="C25588" t="s">
        <v>951</v>
      </c>
      <c r="D25588" t="s">
        <v>953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x14ac:dyDescent="0.35">
      <c r="A25589" t="s">
        <v>336</v>
      </c>
      <c r="B25589" t="s">
        <v>949</v>
      </c>
      <c r="C25589" t="s">
        <v>951</v>
      </c>
      <c r="D25589" t="s">
        <v>953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x14ac:dyDescent="0.35">
      <c r="A25590" t="s">
        <v>336</v>
      </c>
      <c r="B25590" t="s">
        <v>949</v>
      </c>
      <c r="C25590" t="s">
        <v>951</v>
      </c>
      <c r="D25590" t="s">
        <v>953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x14ac:dyDescent="0.35">
      <c r="A25591" t="s">
        <v>336</v>
      </c>
      <c r="B25591" t="s">
        <v>949</v>
      </c>
      <c r="C25591" t="s">
        <v>951</v>
      </c>
      <c r="D25591" t="s">
        <v>953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x14ac:dyDescent="0.35">
      <c r="A25592" t="s">
        <v>336</v>
      </c>
      <c r="B25592" t="s">
        <v>949</v>
      </c>
      <c r="C25592" t="s">
        <v>951</v>
      </c>
      <c r="D25592" t="s">
        <v>953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x14ac:dyDescent="0.35">
      <c r="A25593" t="s">
        <v>336</v>
      </c>
      <c r="B25593" t="s">
        <v>949</v>
      </c>
      <c r="C25593" t="s">
        <v>951</v>
      </c>
      <c r="D25593" t="s">
        <v>953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x14ac:dyDescent="0.35">
      <c r="A25594" t="s">
        <v>336</v>
      </c>
      <c r="B25594" t="s">
        <v>949</v>
      </c>
      <c r="C25594" t="s">
        <v>951</v>
      </c>
      <c r="D25594" t="s">
        <v>953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x14ac:dyDescent="0.35">
      <c r="A25595" t="s">
        <v>336</v>
      </c>
      <c r="B25595" t="s">
        <v>949</v>
      </c>
      <c r="C25595" t="s">
        <v>951</v>
      </c>
      <c r="D25595" t="s">
        <v>953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x14ac:dyDescent="0.35">
      <c r="A25596" t="s">
        <v>336</v>
      </c>
      <c r="B25596" t="s">
        <v>949</v>
      </c>
      <c r="C25596" t="s">
        <v>951</v>
      </c>
      <c r="D25596" t="s">
        <v>953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x14ac:dyDescent="0.35">
      <c r="A25597" t="s">
        <v>336</v>
      </c>
      <c r="B25597" t="s">
        <v>949</v>
      </c>
      <c r="C25597" t="s">
        <v>951</v>
      </c>
      <c r="D25597" t="s">
        <v>953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x14ac:dyDescent="0.35">
      <c r="A25598" t="s">
        <v>336</v>
      </c>
      <c r="B25598" t="s">
        <v>949</v>
      </c>
      <c r="C25598" t="s">
        <v>951</v>
      </c>
      <c r="D25598" t="s">
        <v>953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x14ac:dyDescent="0.35">
      <c r="A25599" t="s">
        <v>336</v>
      </c>
      <c r="B25599" t="s">
        <v>949</v>
      </c>
      <c r="C25599" t="s">
        <v>951</v>
      </c>
      <c r="D25599" t="s">
        <v>953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x14ac:dyDescent="0.35">
      <c r="A25600" t="s">
        <v>336</v>
      </c>
      <c r="B25600" t="s">
        <v>949</v>
      </c>
      <c r="C25600" t="s">
        <v>951</v>
      </c>
      <c r="D25600" t="s">
        <v>953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x14ac:dyDescent="0.35">
      <c r="A25601" t="s">
        <v>336</v>
      </c>
      <c r="B25601" t="s">
        <v>949</v>
      </c>
      <c r="C25601" t="s">
        <v>951</v>
      </c>
      <c r="D25601" t="s">
        <v>953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x14ac:dyDescent="0.35">
      <c r="A25602" t="s">
        <v>336</v>
      </c>
      <c r="B25602" t="s">
        <v>949</v>
      </c>
      <c r="C25602" t="s">
        <v>951</v>
      </c>
      <c r="D25602" t="s">
        <v>953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x14ac:dyDescent="0.35">
      <c r="A25603" t="s">
        <v>336</v>
      </c>
      <c r="B25603" t="s">
        <v>949</v>
      </c>
      <c r="C25603" t="s">
        <v>951</v>
      </c>
      <c r="D25603" t="s">
        <v>953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x14ac:dyDescent="0.35">
      <c r="A25604" t="s">
        <v>336</v>
      </c>
      <c r="B25604" t="s">
        <v>949</v>
      </c>
      <c r="C25604" t="s">
        <v>951</v>
      </c>
      <c r="D25604" t="s">
        <v>953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x14ac:dyDescent="0.35">
      <c r="A25605" t="s">
        <v>336</v>
      </c>
      <c r="B25605" t="s">
        <v>949</v>
      </c>
      <c r="C25605" t="s">
        <v>951</v>
      </c>
      <c r="D25605" t="s">
        <v>953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x14ac:dyDescent="0.35">
      <c r="A25606" t="s">
        <v>336</v>
      </c>
      <c r="B25606" t="s">
        <v>949</v>
      </c>
      <c r="C25606" t="s">
        <v>951</v>
      </c>
      <c r="D25606" t="s">
        <v>953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x14ac:dyDescent="0.35">
      <c r="A25607" t="s">
        <v>336</v>
      </c>
      <c r="B25607" t="s">
        <v>949</v>
      </c>
      <c r="C25607" t="s">
        <v>951</v>
      </c>
      <c r="D25607" t="s">
        <v>953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x14ac:dyDescent="0.35">
      <c r="A25608" t="s">
        <v>336</v>
      </c>
      <c r="B25608" t="s">
        <v>949</v>
      </c>
      <c r="C25608" t="s">
        <v>951</v>
      </c>
      <c r="D25608" t="s">
        <v>953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x14ac:dyDescent="0.35">
      <c r="A25609" t="s">
        <v>336</v>
      </c>
      <c r="B25609" t="s">
        <v>949</v>
      </c>
      <c r="C25609" t="s">
        <v>951</v>
      </c>
      <c r="D25609" t="s">
        <v>953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x14ac:dyDescent="0.35">
      <c r="A25610" t="s">
        <v>336</v>
      </c>
      <c r="B25610" t="s">
        <v>949</v>
      </c>
      <c r="C25610" t="s">
        <v>951</v>
      </c>
      <c r="D25610" t="s">
        <v>953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x14ac:dyDescent="0.35">
      <c r="A25611" t="s">
        <v>336</v>
      </c>
      <c r="B25611" t="s">
        <v>949</v>
      </c>
      <c r="C25611" t="s">
        <v>951</v>
      </c>
      <c r="D25611" t="s">
        <v>953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x14ac:dyDescent="0.35">
      <c r="A25612" t="s">
        <v>336</v>
      </c>
      <c r="B25612" t="s">
        <v>949</v>
      </c>
      <c r="C25612" t="s">
        <v>951</v>
      </c>
      <c r="D25612" t="s">
        <v>953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x14ac:dyDescent="0.35">
      <c r="A25613" t="s">
        <v>336</v>
      </c>
      <c r="B25613" t="s">
        <v>949</v>
      </c>
      <c r="C25613" t="s">
        <v>951</v>
      </c>
      <c r="D25613" t="s">
        <v>953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x14ac:dyDescent="0.35">
      <c r="A25614" t="s">
        <v>336</v>
      </c>
      <c r="B25614" t="s">
        <v>949</v>
      </c>
      <c r="C25614" t="s">
        <v>951</v>
      </c>
      <c r="D25614" t="s">
        <v>953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x14ac:dyDescent="0.35">
      <c r="A25615" t="s">
        <v>336</v>
      </c>
      <c r="B25615" t="s">
        <v>949</v>
      </c>
      <c r="C25615" t="s">
        <v>951</v>
      </c>
      <c r="D25615" t="s">
        <v>953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x14ac:dyDescent="0.35">
      <c r="A25616" t="s">
        <v>336</v>
      </c>
      <c r="B25616" t="s">
        <v>949</v>
      </c>
      <c r="C25616" t="s">
        <v>951</v>
      </c>
      <c r="D25616" t="s">
        <v>953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x14ac:dyDescent="0.35">
      <c r="A25617" t="s">
        <v>336</v>
      </c>
      <c r="B25617" t="s">
        <v>949</v>
      </c>
      <c r="C25617" t="s">
        <v>951</v>
      </c>
      <c r="D25617" t="s">
        <v>953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x14ac:dyDescent="0.35">
      <c r="A25618" t="s">
        <v>336</v>
      </c>
      <c r="B25618" t="s">
        <v>949</v>
      </c>
      <c r="C25618" t="s">
        <v>951</v>
      </c>
      <c r="D25618" t="s">
        <v>953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x14ac:dyDescent="0.35">
      <c r="A25619" t="s">
        <v>336</v>
      </c>
      <c r="B25619" t="s">
        <v>949</v>
      </c>
      <c r="C25619" t="s">
        <v>951</v>
      </c>
      <c r="D25619" t="s">
        <v>953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x14ac:dyDescent="0.35">
      <c r="A25620" t="s">
        <v>336</v>
      </c>
      <c r="B25620" t="s">
        <v>949</v>
      </c>
      <c r="C25620" t="s">
        <v>951</v>
      </c>
      <c r="D25620" t="s">
        <v>953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x14ac:dyDescent="0.35">
      <c r="A25621" t="s">
        <v>336</v>
      </c>
      <c r="B25621" t="s">
        <v>949</v>
      </c>
      <c r="C25621" t="s">
        <v>951</v>
      </c>
      <c r="D25621" t="s">
        <v>953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x14ac:dyDescent="0.35">
      <c r="A25622" t="s">
        <v>336</v>
      </c>
      <c r="B25622" t="s">
        <v>949</v>
      </c>
      <c r="C25622" t="s">
        <v>954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x14ac:dyDescent="0.35">
      <c r="A25623" t="s">
        <v>336</v>
      </c>
      <c r="B25623" t="s">
        <v>949</v>
      </c>
      <c r="C25623" t="s">
        <v>954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x14ac:dyDescent="0.35">
      <c r="A25624" t="s">
        <v>336</v>
      </c>
      <c r="B25624" t="s">
        <v>949</v>
      </c>
      <c r="C25624" t="s">
        <v>954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x14ac:dyDescent="0.35">
      <c r="A25625" t="s">
        <v>336</v>
      </c>
      <c r="B25625" t="s">
        <v>949</v>
      </c>
      <c r="C25625" t="s">
        <v>954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x14ac:dyDescent="0.35">
      <c r="A25626" t="s">
        <v>336</v>
      </c>
      <c r="B25626" t="s">
        <v>949</v>
      </c>
      <c r="C25626" t="s">
        <v>954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x14ac:dyDescent="0.35">
      <c r="A25627" t="s">
        <v>336</v>
      </c>
      <c r="B25627" t="s">
        <v>949</v>
      </c>
      <c r="C25627" t="s">
        <v>954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x14ac:dyDescent="0.35">
      <c r="A25628" t="s">
        <v>336</v>
      </c>
      <c r="B25628" t="s">
        <v>949</v>
      </c>
      <c r="C25628" t="s">
        <v>954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x14ac:dyDescent="0.35">
      <c r="A25629" t="s">
        <v>336</v>
      </c>
      <c r="B25629" t="s">
        <v>949</v>
      </c>
      <c r="C25629" t="s">
        <v>954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x14ac:dyDescent="0.35">
      <c r="A25630" t="s">
        <v>336</v>
      </c>
      <c r="B25630" t="s">
        <v>949</v>
      </c>
      <c r="C25630" t="s">
        <v>954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x14ac:dyDescent="0.35">
      <c r="A25631" t="s">
        <v>336</v>
      </c>
      <c r="B25631" t="s">
        <v>949</v>
      </c>
      <c r="C25631" t="s">
        <v>954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x14ac:dyDescent="0.35">
      <c r="A25632" t="s">
        <v>336</v>
      </c>
      <c r="B25632" t="s">
        <v>949</v>
      </c>
      <c r="C25632" t="s">
        <v>954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x14ac:dyDescent="0.35">
      <c r="A25633" t="s">
        <v>336</v>
      </c>
      <c r="B25633" t="s">
        <v>949</v>
      </c>
      <c r="C25633" t="s">
        <v>954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x14ac:dyDescent="0.35">
      <c r="A25634" t="s">
        <v>336</v>
      </c>
      <c r="B25634" t="s">
        <v>949</v>
      </c>
      <c r="C25634" t="s">
        <v>954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x14ac:dyDescent="0.35">
      <c r="A25635" t="s">
        <v>336</v>
      </c>
      <c r="B25635" t="s">
        <v>949</v>
      </c>
      <c r="C25635" t="s">
        <v>954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x14ac:dyDescent="0.35">
      <c r="A25636" t="s">
        <v>336</v>
      </c>
      <c r="B25636" t="s">
        <v>949</v>
      </c>
      <c r="C25636" t="s">
        <v>954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x14ac:dyDescent="0.35">
      <c r="A25637" t="s">
        <v>336</v>
      </c>
      <c r="B25637" t="s">
        <v>949</v>
      </c>
      <c r="C25637" t="s">
        <v>954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x14ac:dyDescent="0.35">
      <c r="A25638" t="s">
        <v>336</v>
      </c>
      <c r="B25638" t="s">
        <v>949</v>
      </c>
      <c r="C25638" t="s">
        <v>954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x14ac:dyDescent="0.35">
      <c r="A25639" t="s">
        <v>336</v>
      </c>
      <c r="B25639" t="s">
        <v>949</v>
      </c>
      <c r="C25639" t="s">
        <v>954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x14ac:dyDescent="0.35">
      <c r="A25640" t="s">
        <v>336</v>
      </c>
      <c r="B25640" t="s">
        <v>949</v>
      </c>
      <c r="C25640" t="s">
        <v>954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x14ac:dyDescent="0.35">
      <c r="A25641" t="s">
        <v>336</v>
      </c>
      <c r="B25641" t="s">
        <v>949</v>
      </c>
      <c r="C25641" t="s">
        <v>954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x14ac:dyDescent="0.35">
      <c r="A25642" t="s">
        <v>336</v>
      </c>
      <c r="B25642" t="s">
        <v>949</v>
      </c>
      <c r="C25642" t="s">
        <v>954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x14ac:dyDescent="0.35">
      <c r="A25643" t="s">
        <v>336</v>
      </c>
      <c r="B25643" t="s">
        <v>949</v>
      </c>
      <c r="C25643" t="s">
        <v>954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x14ac:dyDescent="0.35">
      <c r="A25644" t="s">
        <v>336</v>
      </c>
      <c r="B25644" t="s">
        <v>949</v>
      </c>
      <c r="C25644" t="s">
        <v>954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x14ac:dyDescent="0.35">
      <c r="A25645" t="s">
        <v>336</v>
      </c>
      <c r="B25645" t="s">
        <v>949</v>
      </c>
      <c r="C25645" t="s">
        <v>954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x14ac:dyDescent="0.35">
      <c r="A25646" t="s">
        <v>336</v>
      </c>
      <c r="B25646" t="s">
        <v>949</v>
      </c>
      <c r="C25646" t="s">
        <v>954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x14ac:dyDescent="0.35">
      <c r="A25647" t="s">
        <v>336</v>
      </c>
      <c r="B25647" t="s">
        <v>949</v>
      </c>
      <c r="C25647" t="s">
        <v>954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x14ac:dyDescent="0.35">
      <c r="A25648" t="s">
        <v>336</v>
      </c>
      <c r="B25648" t="s">
        <v>949</v>
      </c>
      <c r="C25648" t="s">
        <v>954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x14ac:dyDescent="0.35">
      <c r="A25649" t="s">
        <v>336</v>
      </c>
      <c r="B25649" t="s">
        <v>949</v>
      </c>
      <c r="C25649" t="s">
        <v>954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x14ac:dyDescent="0.35">
      <c r="A25650" t="s">
        <v>336</v>
      </c>
      <c r="B25650" t="s">
        <v>949</v>
      </c>
      <c r="C25650" t="s">
        <v>954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x14ac:dyDescent="0.35">
      <c r="A25651" t="s">
        <v>336</v>
      </c>
      <c r="B25651" t="s">
        <v>949</v>
      </c>
      <c r="C25651" t="s">
        <v>954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x14ac:dyDescent="0.35">
      <c r="A25652" t="s">
        <v>336</v>
      </c>
      <c r="B25652" t="s">
        <v>949</v>
      </c>
      <c r="C25652" t="s">
        <v>954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x14ac:dyDescent="0.35">
      <c r="A25653" t="s">
        <v>336</v>
      </c>
      <c r="B25653" t="s">
        <v>949</v>
      </c>
      <c r="C25653" t="s">
        <v>954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x14ac:dyDescent="0.35">
      <c r="A25654" t="s">
        <v>336</v>
      </c>
      <c r="B25654" t="s">
        <v>949</v>
      </c>
      <c r="C25654" t="s">
        <v>954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x14ac:dyDescent="0.35">
      <c r="A25655" t="s">
        <v>336</v>
      </c>
      <c r="B25655" t="s">
        <v>949</v>
      </c>
      <c r="C25655" t="s">
        <v>954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x14ac:dyDescent="0.35">
      <c r="A25656" t="s">
        <v>336</v>
      </c>
      <c r="B25656" t="s">
        <v>949</v>
      </c>
      <c r="C25656" t="s">
        <v>954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x14ac:dyDescent="0.35">
      <c r="A25657" t="s">
        <v>336</v>
      </c>
      <c r="B25657" t="s">
        <v>949</v>
      </c>
      <c r="C25657" t="s">
        <v>954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x14ac:dyDescent="0.35">
      <c r="A25658" t="s">
        <v>336</v>
      </c>
      <c r="B25658" t="s">
        <v>949</v>
      </c>
      <c r="C25658" t="s">
        <v>954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x14ac:dyDescent="0.35">
      <c r="A25659" t="s">
        <v>336</v>
      </c>
      <c r="B25659" t="s">
        <v>949</v>
      </c>
      <c r="C25659" t="s">
        <v>954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x14ac:dyDescent="0.35">
      <c r="A25660" t="s">
        <v>336</v>
      </c>
      <c r="B25660" t="s">
        <v>949</v>
      </c>
      <c r="C25660" t="s">
        <v>954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x14ac:dyDescent="0.35">
      <c r="A25661" t="s">
        <v>336</v>
      </c>
      <c r="B25661" t="s">
        <v>949</v>
      </c>
      <c r="C25661" t="s">
        <v>954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x14ac:dyDescent="0.35">
      <c r="A25662" t="s">
        <v>336</v>
      </c>
      <c r="B25662" t="s">
        <v>949</v>
      </c>
      <c r="C25662" t="s">
        <v>954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x14ac:dyDescent="0.35">
      <c r="A25663" t="s">
        <v>336</v>
      </c>
      <c r="B25663" t="s">
        <v>949</v>
      </c>
      <c r="C25663" t="s">
        <v>954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x14ac:dyDescent="0.35">
      <c r="A25664" t="s">
        <v>336</v>
      </c>
      <c r="B25664" t="s">
        <v>949</v>
      </c>
      <c r="C25664" t="s">
        <v>954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x14ac:dyDescent="0.35">
      <c r="A25665" t="s">
        <v>336</v>
      </c>
      <c r="B25665" t="s">
        <v>949</v>
      </c>
      <c r="C25665" t="s">
        <v>954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x14ac:dyDescent="0.35">
      <c r="A25666" t="s">
        <v>336</v>
      </c>
      <c r="B25666" t="s">
        <v>949</v>
      </c>
      <c r="C25666" t="s">
        <v>954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x14ac:dyDescent="0.35">
      <c r="A25667" t="s">
        <v>336</v>
      </c>
      <c r="B25667" t="s">
        <v>949</v>
      </c>
      <c r="C25667" t="s">
        <v>954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x14ac:dyDescent="0.35">
      <c r="A25668" t="s">
        <v>336</v>
      </c>
      <c r="B25668" t="s">
        <v>949</v>
      </c>
      <c r="C25668" t="s">
        <v>954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x14ac:dyDescent="0.35">
      <c r="A25669" t="s">
        <v>336</v>
      </c>
      <c r="B25669" t="s">
        <v>949</v>
      </c>
      <c r="C25669" t="s">
        <v>954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x14ac:dyDescent="0.35">
      <c r="A25670" t="s">
        <v>336</v>
      </c>
      <c r="B25670" t="s">
        <v>949</v>
      </c>
      <c r="C25670" t="s">
        <v>954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x14ac:dyDescent="0.35">
      <c r="A25671" t="s">
        <v>336</v>
      </c>
      <c r="B25671" t="s">
        <v>949</v>
      </c>
      <c r="C25671" t="s">
        <v>954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x14ac:dyDescent="0.35">
      <c r="A25672" t="s">
        <v>336</v>
      </c>
      <c r="B25672" t="s">
        <v>949</v>
      </c>
      <c r="C25672" t="s">
        <v>954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x14ac:dyDescent="0.35">
      <c r="A25673" t="s">
        <v>336</v>
      </c>
      <c r="B25673" t="s">
        <v>949</v>
      </c>
      <c r="C25673" t="s">
        <v>954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x14ac:dyDescent="0.35">
      <c r="A25674" t="s">
        <v>336</v>
      </c>
      <c r="B25674" t="s">
        <v>949</v>
      </c>
      <c r="C25674" t="s">
        <v>954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x14ac:dyDescent="0.35">
      <c r="A25675" t="s">
        <v>336</v>
      </c>
      <c r="B25675" t="s">
        <v>949</v>
      </c>
      <c r="C25675" t="s">
        <v>954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x14ac:dyDescent="0.35">
      <c r="A25676" t="s">
        <v>336</v>
      </c>
      <c r="B25676" t="s">
        <v>949</v>
      </c>
      <c r="C25676" t="s">
        <v>954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x14ac:dyDescent="0.35">
      <c r="A25677" t="s">
        <v>336</v>
      </c>
      <c r="B25677" t="s">
        <v>949</v>
      </c>
      <c r="C25677" t="s">
        <v>954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x14ac:dyDescent="0.35">
      <c r="A25678" t="s">
        <v>336</v>
      </c>
      <c r="B25678" t="s">
        <v>949</v>
      </c>
      <c r="C25678" t="s">
        <v>954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x14ac:dyDescent="0.35">
      <c r="A25679" t="s">
        <v>336</v>
      </c>
      <c r="B25679" t="s">
        <v>949</v>
      </c>
      <c r="C25679" t="s">
        <v>954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x14ac:dyDescent="0.35">
      <c r="A25680" t="s">
        <v>336</v>
      </c>
      <c r="B25680" t="s">
        <v>949</v>
      </c>
      <c r="C25680" t="s">
        <v>954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x14ac:dyDescent="0.35">
      <c r="A25681" t="s">
        <v>336</v>
      </c>
      <c r="B25681" t="s">
        <v>949</v>
      </c>
      <c r="C25681" t="s">
        <v>954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x14ac:dyDescent="0.35">
      <c r="A25682" t="s">
        <v>336</v>
      </c>
      <c r="B25682" t="s">
        <v>949</v>
      </c>
      <c r="C25682" t="s">
        <v>954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x14ac:dyDescent="0.35">
      <c r="A25683" t="s">
        <v>336</v>
      </c>
      <c r="B25683" t="s">
        <v>949</v>
      </c>
      <c r="C25683" t="s">
        <v>954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x14ac:dyDescent="0.35">
      <c r="A25684" t="s">
        <v>336</v>
      </c>
      <c r="B25684" t="s">
        <v>949</v>
      </c>
      <c r="C25684" t="s">
        <v>954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x14ac:dyDescent="0.35">
      <c r="A25685" t="s">
        <v>336</v>
      </c>
      <c r="B25685" t="s">
        <v>949</v>
      </c>
      <c r="C25685" t="s">
        <v>954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x14ac:dyDescent="0.35">
      <c r="A25686" t="s">
        <v>336</v>
      </c>
      <c r="B25686" t="s">
        <v>949</v>
      </c>
      <c r="C25686" t="s">
        <v>954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x14ac:dyDescent="0.35">
      <c r="A25687" t="s">
        <v>336</v>
      </c>
      <c r="B25687" t="s">
        <v>949</v>
      </c>
      <c r="C25687" t="s">
        <v>954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x14ac:dyDescent="0.35">
      <c r="A25688" t="s">
        <v>336</v>
      </c>
      <c r="B25688" t="s">
        <v>949</v>
      </c>
      <c r="C25688" t="s">
        <v>954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x14ac:dyDescent="0.35">
      <c r="A25689" t="s">
        <v>336</v>
      </c>
      <c r="B25689" t="s">
        <v>949</v>
      </c>
      <c r="C25689" t="s">
        <v>954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x14ac:dyDescent="0.35">
      <c r="A25690" t="s">
        <v>336</v>
      </c>
      <c r="B25690" t="s">
        <v>949</v>
      </c>
      <c r="C25690" t="s">
        <v>954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x14ac:dyDescent="0.35">
      <c r="A25691" t="s">
        <v>336</v>
      </c>
      <c r="B25691" t="s">
        <v>949</v>
      </c>
      <c r="C25691" t="s">
        <v>954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x14ac:dyDescent="0.35">
      <c r="A25692" t="s">
        <v>336</v>
      </c>
      <c r="B25692" t="s">
        <v>949</v>
      </c>
      <c r="C25692" t="s">
        <v>954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x14ac:dyDescent="0.35">
      <c r="A25693" t="s">
        <v>336</v>
      </c>
      <c r="B25693" t="s">
        <v>949</v>
      </c>
      <c r="C25693" t="s">
        <v>954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x14ac:dyDescent="0.35">
      <c r="A25694" t="s">
        <v>336</v>
      </c>
      <c r="B25694" t="s">
        <v>949</v>
      </c>
      <c r="C25694" t="s">
        <v>954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x14ac:dyDescent="0.35">
      <c r="A25695" t="s">
        <v>336</v>
      </c>
      <c r="B25695" t="s">
        <v>949</v>
      </c>
      <c r="C25695" t="s">
        <v>954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x14ac:dyDescent="0.35">
      <c r="A25696" t="s">
        <v>336</v>
      </c>
      <c r="B25696" t="s">
        <v>949</v>
      </c>
      <c r="C25696" t="s">
        <v>954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x14ac:dyDescent="0.35">
      <c r="A25697" t="s">
        <v>336</v>
      </c>
      <c r="B25697" t="s">
        <v>949</v>
      </c>
      <c r="C25697" t="s">
        <v>954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x14ac:dyDescent="0.35">
      <c r="A25698" t="s">
        <v>336</v>
      </c>
      <c r="B25698" t="s">
        <v>949</v>
      </c>
      <c r="C25698" t="s">
        <v>954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x14ac:dyDescent="0.35">
      <c r="A25699" t="s">
        <v>336</v>
      </c>
      <c r="B25699" t="s">
        <v>949</v>
      </c>
      <c r="C25699" t="s">
        <v>954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x14ac:dyDescent="0.35">
      <c r="A25700" t="s">
        <v>336</v>
      </c>
      <c r="B25700" t="s">
        <v>949</v>
      </c>
      <c r="C25700" t="s">
        <v>954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x14ac:dyDescent="0.35">
      <c r="A25701" t="s">
        <v>336</v>
      </c>
      <c r="B25701" t="s">
        <v>949</v>
      </c>
      <c r="C25701" t="s">
        <v>954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x14ac:dyDescent="0.35">
      <c r="A25702" t="s">
        <v>336</v>
      </c>
      <c r="B25702" t="s">
        <v>949</v>
      </c>
      <c r="C25702" t="s">
        <v>954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x14ac:dyDescent="0.35">
      <c r="A25703" t="s">
        <v>336</v>
      </c>
      <c r="B25703" t="s">
        <v>949</v>
      </c>
      <c r="C25703" t="s">
        <v>954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x14ac:dyDescent="0.35">
      <c r="A25704" t="s">
        <v>336</v>
      </c>
      <c r="B25704" t="s">
        <v>949</v>
      </c>
      <c r="C25704" t="s">
        <v>954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x14ac:dyDescent="0.35">
      <c r="A25705" t="s">
        <v>336</v>
      </c>
      <c r="B25705" t="s">
        <v>949</v>
      </c>
      <c r="C25705" t="s">
        <v>954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x14ac:dyDescent="0.35">
      <c r="A25706" t="s">
        <v>336</v>
      </c>
      <c r="B25706" t="s">
        <v>949</v>
      </c>
      <c r="C25706" t="s">
        <v>954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x14ac:dyDescent="0.35">
      <c r="A25707" t="s">
        <v>336</v>
      </c>
      <c r="B25707" t="s">
        <v>949</v>
      </c>
      <c r="C25707" t="s">
        <v>954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x14ac:dyDescent="0.35">
      <c r="A25708" t="s">
        <v>336</v>
      </c>
      <c r="B25708" t="s">
        <v>949</v>
      </c>
      <c r="C25708" t="s">
        <v>954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x14ac:dyDescent="0.35">
      <c r="A25709" t="s">
        <v>336</v>
      </c>
      <c r="B25709" t="s">
        <v>949</v>
      </c>
      <c r="C25709" t="s">
        <v>954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x14ac:dyDescent="0.35">
      <c r="A25710" t="s">
        <v>336</v>
      </c>
      <c r="B25710" t="s">
        <v>949</v>
      </c>
      <c r="C25710" t="s">
        <v>954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x14ac:dyDescent="0.35">
      <c r="A25711" t="s">
        <v>336</v>
      </c>
      <c r="B25711" t="s">
        <v>949</v>
      </c>
      <c r="C25711" t="s">
        <v>954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x14ac:dyDescent="0.35">
      <c r="A25712" t="s">
        <v>336</v>
      </c>
      <c r="B25712" t="s">
        <v>949</v>
      </c>
      <c r="C25712" t="s">
        <v>954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x14ac:dyDescent="0.35">
      <c r="A25713" t="s">
        <v>336</v>
      </c>
      <c r="B25713" t="s">
        <v>949</v>
      </c>
      <c r="C25713" t="s">
        <v>954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x14ac:dyDescent="0.35">
      <c r="A25714" t="s">
        <v>336</v>
      </c>
      <c r="B25714" t="s">
        <v>949</v>
      </c>
      <c r="C25714" t="s">
        <v>954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x14ac:dyDescent="0.35">
      <c r="A25715" t="s">
        <v>336</v>
      </c>
      <c r="B25715" t="s">
        <v>949</v>
      </c>
      <c r="C25715" t="s">
        <v>954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x14ac:dyDescent="0.35">
      <c r="A25716" t="s">
        <v>336</v>
      </c>
      <c r="B25716" t="s">
        <v>949</v>
      </c>
      <c r="C25716" t="s">
        <v>954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x14ac:dyDescent="0.35">
      <c r="A25717" t="s">
        <v>336</v>
      </c>
      <c r="B25717" t="s">
        <v>949</v>
      </c>
      <c r="C25717" t="s">
        <v>954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x14ac:dyDescent="0.35">
      <c r="A25718" t="s">
        <v>336</v>
      </c>
      <c r="B25718" t="s">
        <v>949</v>
      </c>
      <c r="C25718" t="s">
        <v>954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x14ac:dyDescent="0.35">
      <c r="A25719" t="s">
        <v>336</v>
      </c>
      <c r="B25719" t="s">
        <v>949</v>
      </c>
      <c r="C25719" t="s">
        <v>954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x14ac:dyDescent="0.35">
      <c r="A25720" t="s">
        <v>336</v>
      </c>
      <c r="B25720" t="s">
        <v>949</v>
      </c>
      <c r="C25720" t="s">
        <v>954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x14ac:dyDescent="0.35">
      <c r="A25721" t="s">
        <v>336</v>
      </c>
      <c r="B25721" t="s">
        <v>949</v>
      </c>
      <c r="C25721" t="s">
        <v>954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x14ac:dyDescent="0.35">
      <c r="A25722" t="s">
        <v>336</v>
      </c>
      <c r="B25722" t="s">
        <v>949</v>
      </c>
      <c r="C25722" t="s">
        <v>954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x14ac:dyDescent="0.35">
      <c r="A25723" t="s">
        <v>336</v>
      </c>
      <c r="B25723" t="s">
        <v>949</v>
      </c>
      <c r="C25723" t="s">
        <v>954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x14ac:dyDescent="0.35">
      <c r="A25724" t="s">
        <v>336</v>
      </c>
      <c r="B25724" t="s">
        <v>949</v>
      </c>
      <c r="C25724" t="s">
        <v>954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x14ac:dyDescent="0.35">
      <c r="A25725" t="s">
        <v>336</v>
      </c>
      <c r="B25725" t="s">
        <v>949</v>
      </c>
      <c r="C25725" t="s">
        <v>954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x14ac:dyDescent="0.35">
      <c r="A25726" t="s">
        <v>336</v>
      </c>
      <c r="B25726" t="s">
        <v>949</v>
      </c>
      <c r="C25726" t="s">
        <v>954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x14ac:dyDescent="0.35">
      <c r="A25727" t="s">
        <v>336</v>
      </c>
      <c r="B25727" t="s">
        <v>949</v>
      </c>
      <c r="C25727" t="s">
        <v>954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x14ac:dyDescent="0.35">
      <c r="A25728" t="s">
        <v>336</v>
      </c>
      <c r="B25728" t="s">
        <v>949</v>
      </c>
      <c r="C25728" t="s">
        <v>954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x14ac:dyDescent="0.35">
      <c r="A25729" t="s">
        <v>336</v>
      </c>
      <c r="B25729" t="s">
        <v>949</v>
      </c>
      <c r="C25729" t="s">
        <v>954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x14ac:dyDescent="0.35">
      <c r="A25730" t="s">
        <v>336</v>
      </c>
      <c r="B25730" t="s">
        <v>949</v>
      </c>
      <c r="C25730" t="s">
        <v>954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x14ac:dyDescent="0.35">
      <c r="A25731" t="s">
        <v>336</v>
      </c>
      <c r="B25731" t="s">
        <v>949</v>
      </c>
      <c r="C25731" t="s">
        <v>954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x14ac:dyDescent="0.35">
      <c r="A25732" t="s">
        <v>336</v>
      </c>
      <c r="B25732" t="s">
        <v>949</v>
      </c>
      <c r="C25732" t="s">
        <v>954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x14ac:dyDescent="0.35">
      <c r="A25733" t="s">
        <v>336</v>
      </c>
      <c r="B25733" t="s">
        <v>949</v>
      </c>
      <c r="C25733" t="s">
        <v>954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x14ac:dyDescent="0.35">
      <c r="A25734" t="s">
        <v>336</v>
      </c>
      <c r="B25734" t="s">
        <v>949</v>
      </c>
      <c r="C25734" t="s">
        <v>954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x14ac:dyDescent="0.35">
      <c r="A25735" t="s">
        <v>336</v>
      </c>
      <c r="B25735" t="s">
        <v>949</v>
      </c>
      <c r="C25735" t="s">
        <v>954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x14ac:dyDescent="0.35">
      <c r="A25736" t="s">
        <v>336</v>
      </c>
      <c r="B25736" t="s">
        <v>949</v>
      </c>
      <c r="C25736" t="s">
        <v>954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x14ac:dyDescent="0.35">
      <c r="A25737" t="s">
        <v>336</v>
      </c>
      <c r="B25737" t="s">
        <v>949</v>
      </c>
      <c r="C25737" t="s">
        <v>954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x14ac:dyDescent="0.35">
      <c r="A25738" t="s">
        <v>336</v>
      </c>
      <c r="B25738" t="s">
        <v>949</v>
      </c>
      <c r="C25738" t="s">
        <v>954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x14ac:dyDescent="0.35">
      <c r="A25739" t="s">
        <v>336</v>
      </c>
      <c r="B25739" t="s">
        <v>949</v>
      </c>
      <c r="C25739" t="s">
        <v>954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x14ac:dyDescent="0.35">
      <c r="A25740" t="s">
        <v>336</v>
      </c>
      <c r="B25740" t="s">
        <v>949</v>
      </c>
      <c r="C25740" t="s">
        <v>954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x14ac:dyDescent="0.35">
      <c r="A25741" t="s">
        <v>336</v>
      </c>
      <c r="B25741" t="s">
        <v>949</v>
      </c>
      <c r="C25741" t="s">
        <v>954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x14ac:dyDescent="0.35">
      <c r="A25742" t="s">
        <v>336</v>
      </c>
      <c r="B25742" t="s">
        <v>949</v>
      </c>
      <c r="C25742" t="s">
        <v>954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x14ac:dyDescent="0.35">
      <c r="A25743" t="s">
        <v>336</v>
      </c>
      <c r="B25743" t="s">
        <v>949</v>
      </c>
      <c r="C25743" t="s">
        <v>954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x14ac:dyDescent="0.35">
      <c r="A25744" t="s">
        <v>336</v>
      </c>
      <c r="B25744" t="s">
        <v>949</v>
      </c>
      <c r="C25744" t="s">
        <v>955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x14ac:dyDescent="0.35">
      <c r="A25745" t="s">
        <v>336</v>
      </c>
      <c r="B25745" t="s">
        <v>949</v>
      </c>
      <c r="C25745" t="s">
        <v>955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x14ac:dyDescent="0.35">
      <c r="A25746" t="s">
        <v>336</v>
      </c>
      <c r="B25746" t="s">
        <v>949</v>
      </c>
      <c r="C25746" t="s">
        <v>955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x14ac:dyDescent="0.35">
      <c r="A25747" t="s">
        <v>336</v>
      </c>
      <c r="B25747" t="s">
        <v>949</v>
      </c>
      <c r="C25747" t="s">
        <v>955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x14ac:dyDescent="0.35">
      <c r="A25748" t="s">
        <v>336</v>
      </c>
      <c r="B25748" t="s">
        <v>949</v>
      </c>
      <c r="C25748" t="s">
        <v>955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x14ac:dyDescent="0.35">
      <c r="A25749" t="s">
        <v>336</v>
      </c>
      <c r="B25749" t="s">
        <v>949</v>
      </c>
      <c r="C25749" t="s">
        <v>955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x14ac:dyDescent="0.35">
      <c r="A25750" t="s">
        <v>336</v>
      </c>
      <c r="B25750" t="s">
        <v>949</v>
      </c>
      <c r="C25750" t="s">
        <v>955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x14ac:dyDescent="0.35">
      <c r="A25751" t="s">
        <v>336</v>
      </c>
      <c r="B25751" t="s">
        <v>949</v>
      </c>
      <c r="C25751" t="s">
        <v>955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x14ac:dyDescent="0.35">
      <c r="A25752" t="s">
        <v>336</v>
      </c>
      <c r="B25752" t="s">
        <v>949</v>
      </c>
      <c r="C25752" t="s">
        <v>955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x14ac:dyDescent="0.35">
      <c r="A25753" t="s">
        <v>336</v>
      </c>
      <c r="B25753" t="s">
        <v>949</v>
      </c>
      <c r="C25753" t="s">
        <v>955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x14ac:dyDescent="0.35">
      <c r="A25754" t="s">
        <v>336</v>
      </c>
      <c r="B25754" t="s">
        <v>949</v>
      </c>
      <c r="C25754" t="s">
        <v>955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x14ac:dyDescent="0.35">
      <c r="A25755" t="s">
        <v>336</v>
      </c>
      <c r="B25755" t="s">
        <v>949</v>
      </c>
      <c r="C25755" t="s">
        <v>955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x14ac:dyDescent="0.35">
      <c r="A25756" t="s">
        <v>336</v>
      </c>
      <c r="B25756" t="s">
        <v>949</v>
      </c>
      <c r="C25756" t="s">
        <v>955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x14ac:dyDescent="0.35">
      <c r="A25757" t="s">
        <v>336</v>
      </c>
      <c r="B25757" t="s">
        <v>949</v>
      </c>
      <c r="C25757" t="s">
        <v>955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x14ac:dyDescent="0.35">
      <c r="A25758" t="s">
        <v>336</v>
      </c>
      <c r="B25758" t="s">
        <v>949</v>
      </c>
      <c r="C25758" t="s">
        <v>955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x14ac:dyDescent="0.35">
      <c r="A25759" t="s">
        <v>336</v>
      </c>
      <c r="B25759" t="s">
        <v>949</v>
      </c>
      <c r="C25759" t="s">
        <v>955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x14ac:dyDescent="0.35">
      <c r="A25760" t="s">
        <v>336</v>
      </c>
      <c r="B25760" t="s">
        <v>949</v>
      </c>
      <c r="C25760" t="s">
        <v>955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x14ac:dyDescent="0.35">
      <c r="A25761" t="s">
        <v>336</v>
      </c>
      <c r="B25761" t="s">
        <v>949</v>
      </c>
      <c r="C25761" t="s">
        <v>955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x14ac:dyDescent="0.35">
      <c r="A25762" t="s">
        <v>336</v>
      </c>
      <c r="B25762" t="s">
        <v>949</v>
      </c>
      <c r="C25762" t="s">
        <v>955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x14ac:dyDescent="0.35">
      <c r="A25763" t="s">
        <v>336</v>
      </c>
      <c r="B25763" t="s">
        <v>949</v>
      </c>
      <c r="C25763" t="s">
        <v>955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x14ac:dyDescent="0.35">
      <c r="A25764" t="s">
        <v>336</v>
      </c>
      <c r="B25764" t="s">
        <v>949</v>
      </c>
      <c r="C25764" t="s">
        <v>955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x14ac:dyDescent="0.35">
      <c r="A25765" t="s">
        <v>336</v>
      </c>
      <c r="B25765" t="s">
        <v>949</v>
      </c>
      <c r="C25765" t="s">
        <v>955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x14ac:dyDescent="0.35">
      <c r="A25766" t="s">
        <v>336</v>
      </c>
      <c r="B25766" t="s">
        <v>949</v>
      </c>
      <c r="C25766" t="s">
        <v>955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x14ac:dyDescent="0.35">
      <c r="A25767" t="s">
        <v>336</v>
      </c>
      <c r="B25767" t="s">
        <v>949</v>
      </c>
      <c r="C25767" t="s">
        <v>955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x14ac:dyDescent="0.35">
      <c r="A25768" t="s">
        <v>336</v>
      </c>
      <c r="B25768" t="s">
        <v>949</v>
      </c>
      <c r="C25768" t="s">
        <v>955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x14ac:dyDescent="0.35">
      <c r="A25769" t="s">
        <v>336</v>
      </c>
      <c r="B25769" t="s">
        <v>949</v>
      </c>
      <c r="C25769" t="s">
        <v>955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x14ac:dyDescent="0.35">
      <c r="A25770" t="s">
        <v>336</v>
      </c>
      <c r="B25770" t="s">
        <v>949</v>
      </c>
      <c r="C25770" t="s">
        <v>955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x14ac:dyDescent="0.35">
      <c r="A25771" t="s">
        <v>336</v>
      </c>
      <c r="B25771" t="s">
        <v>949</v>
      </c>
      <c r="C25771" t="s">
        <v>955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x14ac:dyDescent="0.35">
      <c r="A25772" t="s">
        <v>336</v>
      </c>
      <c r="B25772" t="s">
        <v>949</v>
      </c>
      <c r="C25772" t="s">
        <v>955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x14ac:dyDescent="0.35">
      <c r="A25773" t="s">
        <v>336</v>
      </c>
      <c r="B25773" t="s">
        <v>949</v>
      </c>
      <c r="C25773" t="s">
        <v>955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x14ac:dyDescent="0.35">
      <c r="A25774" t="s">
        <v>336</v>
      </c>
      <c r="B25774" t="s">
        <v>949</v>
      </c>
      <c r="C25774" t="s">
        <v>955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x14ac:dyDescent="0.35">
      <c r="A25775" t="s">
        <v>336</v>
      </c>
      <c r="B25775" t="s">
        <v>949</v>
      </c>
      <c r="C25775" t="s">
        <v>955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x14ac:dyDescent="0.35">
      <c r="A25776" t="s">
        <v>336</v>
      </c>
      <c r="B25776" t="s">
        <v>949</v>
      </c>
      <c r="C25776" t="s">
        <v>955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x14ac:dyDescent="0.35">
      <c r="A25777" t="s">
        <v>336</v>
      </c>
      <c r="B25777" t="s">
        <v>949</v>
      </c>
      <c r="C25777" t="s">
        <v>955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x14ac:dyDescent="0.35">
      <c r="A25778" t="s">
        <v>336</v>
      </c>
      <c r="B25778" t="s">
        <v>949</v>
      </c>
      <c r="C25778" t="s">
        <v>955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x14ac:dyDescent="0.35">
      <c r="A25779" t="s">
        <v>336</v>
      </c>
      <c r="B25779" t="s">
        <v>949</v>
      </c>
      <c r="C25779" t="s">
        <v>955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x14ac:dyDescent="0.35">
      <c r="A25780" t="s">
        <v>336</v>
      </c>
      <c r="B25780" t="s">
        <v>949</v>
      </c>
      <c r="C25780" t="s">
        <v>955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x14ac:dyDescent="0.35">
      <c r="A25781" t="s">
        <v>336</v>
      </c>
      <c r="B25781" t="s">
        <v>949</v>
      </c>
      <c r="C25781" t="s">
        <v>955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x14ac:dyDescent="0.35">
      <c r="A25782" t="s">
        <v>336</v>
      </c>
      <c r="B25782" t="s">
        <v>949</v>
      </c>
      <c r="C25782" t="s">
        <v>955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x14ac:dyDescent="0.35">
      <c r="A25783" t="s">
        <v>336</v>
      </c>
      <c r="B25783" t="s">
        <v>949</v>
      </c>
      <c r="C25783" t="s">
        <v>955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x14ac:dyDescent="0.35">
      <c r="A25784" t="s">
        <v>336</v>
      </c>
      <c r="B25784" t="s">
        <v>949</v>
      </c>
      <c r="C25784" t="s">
        <v>955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x14ac:dyDescent="0.35">
      <c r="A25785" t="s">
        <v>336</v>
      </c>
      <c r="B25785" t="s">
        <v>949</v>
      </c>
      <c r="C25785" t="s">
        <v>955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x14ac:dyDescent="0.35">
      <c r="A25786" t="s">
        <v>336</v>
      </c>
      <c r="B25786" t="s">
        <v>949</v>
      </c>
      <c r="C25786" t="s">
        <v>955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x14ac:dyDescent="0.35">
      <c r="A25787" t="s">
        <v>336</v>
      </c>
      <c r="B25787" t="s">
        <v>949</v>
      </c>
      <c r="C25787" t="s">
        <v>955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x14ac:dyDescent="0.35">
      <c r="A25788" t="s">
        <v>336</v>
      </c>
      <c r="B25788" t="s">
        <v>949</v>
      </c>
      <c r="C25788" t="s">
        <v>955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x14ac:dyDescent="0.35">
      <c r="A25789" t="s">
        <v>336</v>
      </c>
      <c r="B25789" t="s">
        <v>949</v>
      </c>
      <c r="C25789" t="s">
        <v>955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x14ac:dyDescent="0.35">
      <c r="A25790" t="s">
        <v>336</v>
      </c>
      <c r="B25790" t="s">
        <v>949</v>
      </c>
      <c r="C25790" t="s">
        <v>955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x14ac:dyDescent="0.35">
      <c r="A25791" t="s">
        <v>336</v>
      </c>
      <c r="B25791" t="s">
        <v>949</v>
      </c>
      <c r="C25791" t="s">
        <v>955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x14ac:dyDescent="0.35">
      <c r="A25792" t="s">
        <v>336</v>
      </c>
      <c r="B25792" t="s">
        <v>949</v>
      </c>
      <c r="C25792" t="s">
        <v>955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x14ac:dyDescent="0.35">
      <c r="A25793" t="s">
        <v>336</v>
      </c>
      <c r="B25793" t="s">
        <v>949</v>
      </c>
      <c r="C25793" t="s">
        <v>955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x14ac:dyDescent="0.35">
      <c r="A25794" t="s">
        <v>336</v>
      </c>
      <c r="B25794" t="s">
        <v>949</v>
      </c>
      <c r="C25794" t="s">
        <v>955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x14ac:dyDescent="0.35">
      <c r="A25795" t="s">
        <v>336</v>
      </c>
      <c r="B25795" t="s">
        <v>949</v>
      </c>
      <c r="C25795" t="s">
        <v>955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x14ac:dyDescent="0.35">
      <c r="A25796" t="s">
        <v>336</v>
      </c>
      <c r="B25796" t="s">
        <v>949</v>
      </c>
      <c r="C25796" t="s">
        <v>955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x14ac:dyDescent="0.35">
      <c r="A25797" t="s">
        <v>336</v>
      </c>
      <c r="B25797" t="s">
        <v>949</v>
      </c>
      <c r="C25797" t="s">
        <v>955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x14ac:dyDescent="0.35">
      <c r="A25798" t="s">
        <v>336</v>
      </c>
      <c r="B25798" t="s">
        <v>949</v>
      </c>
      <c r="C25798" t="s">
        <v>955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x14ac:dyDescent="0.35">
      <c r="A25799" t="s">
        <v>336</v>
      </c>
      <c r="B25799" t="s">
        <v>949</v>
      </c>
      <c r="C25799" t="s">
        <v>955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x14ac:dyDescent="0.35">
      <c r="A25800" t="s">
        <v>336</v>
      </c>
      <c r="B25800" t="s">
        <v>949</v>
      </c>
      <c r="C25800" t="s">
        <v>955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x14ac:dyDescent="0.35">
      <c r="A25801" t="s">
        <v>336</v>
      </c>
      <c r="B25801" t="s">
        <v>949</v>
      </c>
      <c r="C25801" t="s">
        <v>955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x14ac:dyDescent="0.35">
      <c r="A25802" t="s">
        <v>336</v>
      </c>
      <c r="B25802" t="s">
        <v>949</v>
      </c>
      <c r="C25802" t="s">
        <v>955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x14ac:dyDescent="0.35">
      <c r="A25803" t="s">
        <v>336</v>
      </c>
      <c r="B25803" t="s">
        <v>949</v>
      </c>
      <c r="C25803" t="s">
        <v>955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x14ac:dyDescent="0.35">
      <c r="A25804" t="s">
        <v>336</v>
      </c>
      <c r="B25804" t="s">
        <v>949</v>
      </c>
      <c r="C25804" t="s">
        <v>955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x14ac:dyDescent="0.35">
      <c r="A25805" t="s">
        <v>336</v>
      </c>
      <c r="B25805" t="s">
        <v>921</v>
      </c>
      <c r="C25805" t="s">
        <v>956</v>
      </c>
      <c r="D25805" t="s">
        <v>957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x14ac:dyDescent="0.35">
      <c r="A25806" t="s">
        <v>336</v>
      </c>
      <c r="B25806" t="s">
        <v>921</v>
      </c>
      <c r="C25806" t="s">
        <v>956</v>
      </c>
      <c r="D25806" t="s">
        <v>957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x14ac:dyDescent="0.35">
      <c r="A25807" t="s">
        <v>336</v>
      </c>
      <c r="B25807" t="s">
        <v>921</v>
      </c>
      <c r="C25807" t="s">
        <v>956</v>
      </c>
      <c r="D25807" t="s">
        <v>957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x14ac:dyDescent="0.35">
      <c r="A25808" t="s">
        <v>336</v>
      </c>
      <c r="B25808" t="s">
        <v>921</v>
      </c>
      <c r="C25808" t="s">
        <v>956</v>
      </c>
      <c r="D25808" t="s">
        <v>957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x14ac:dyDescent="0.35">
      <c r="A25809" t="s">
        <v>336</v>
      </c>
      <c r="B25809" t="s">
        <v>921</v>
      </c>
      <c r="C25809" t="s">
        <v>956</v>
      </c>
      <c r="D25809" t="s">
        <v>957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x14ac:dyDescent="0.35">
      <c r="A25810" t="s">
        <v>336</v>
      </c>
      <c r="B25810" t="s">
        <v>921</v>
      </c>
      <c r="C25810" t="s">
        <v>956</v>
      </c>
      <c r="D25810" t="s">
        <v>957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x14ac:dyDescent="0.35">
      <c r="A25811" t="s">
        <v>336</v>
      </c>
      <c r="B25811" t="s">
        <v>921</v>
      </c>
      <c r="C25811" t="s">
        <v>956</v>
      </c>
      <c r="D25811" t="s">
        <v>957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x14ac:dyDescent="0.35">
      <c r="A25812" t="s">
        <v>336</v>
      </c>
      <c r="B25812" t="s">
        <v>921</v>
      </c>
      <c r="C25812" t="s">
        <v>956</v>
      </c>
      <c r="D25812" t="s">
        <v>957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x14ac:dyDescent="0.35">
      <c r="A25813" t="s">
        <v>336</v>
      </c>
      <c r="B25813" t="s">
        <v>921</v>
      </c>
      <c r="C25813" t="s">
        <v>956</v>
      </c>
      <c r="D25813" t="s">
        <v>957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x14ac:dyDescent="0.35">
      <c r="A25814" t="s">
        <v>336</v>
      </c>
      <c r="B25814" t="s">
        <v>921</v>
      </c>
      <c r="C25814" t="s">
        <v>956</v>
      </c>
      <c r="D25814" t="s">
        <v>957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x14ac:dyDescent="0.35">
      <c r="A25815" t="s">
        <v>336</v>
      </c>
      <c r="B25815" t="s">
        <v>921</v>
      </c>
      <c r="C25815" t="s">
        <v>956</v>
      </c>
      <c r="D25815" t="s">
        <v>957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x14ac:dyDescent="0.35">
      <c r="A25816" t="s">
        <v>336</v>
      </c>
      <c r="B25816" t="s">
        <v>921</v>
      </c>
      <c r="C25816" t="s">
        <v>956</v>
      </c>
      <c r="D25816" t="s">
        <v>957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x14ac:dyDescent="0.35">
      <c r="A25817" t="s">
        <v>336</v>
      </c>
      <c r="B25817" t="s">
        <v>921</v>
      </c>
      <c r="C25817" t="s">
        <v>956</v>
      </c>
      <c r="D25817" t="s">
        <v>957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x14ac:dyDescent="0.35">
      <c r="A25818" t="s">
        <v>336</v>
      </c>
      <c r="B25818" t="s">
        <v>921</v>
      </c>
      <c r="C25818" t="s">
        <v>956</v>
      </c>
      <c r="D25818" t="s">
        <v>957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x14ac:dyDescent="0.35">
      <c r="A25819" t="s">
        <v>336</v>
      </c>
      <c r="B25819" t="s">
        <v>921</v>
      </c>
      <c r="C25819" t="s">
        <v>956</v>
      </c>
      <c r="D25819" t="s">
        <v>957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x14ac:dyDescent="0.35">
      <c r="A25820" t="s">
        <v>336</v>
      </c>
      <c r="B25820" t="s">
        <v>921</v>
      </c>
      <c r="C25820" t="s">
        <v>956</v>
      </c>
      <c r="D25820" t="s">
        <v>957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x14ac:dyDescent="0.35">
      <c r="A25821" t="s">
        <v>336</v>
      </c>
      <c r="B25821" t="s">
        <v>921</v>
      </c>
      <c r="C25821" t="s">
        <v>956</v>
      </c>
      <c r="D25821" t="s">
        <v>957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x14ac:dyDescent="0.35">
      <c r="A25822" t="s">
        <v>336</v>
      </c>
      <c r="B25822" t="s">
        <v>921</v>
      </c>
      <c r="C25822" t="s">
        <v>956</v>
      </c>
      <c r="D25822" t="s">
        <v>957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x14ac:dyDescent="0.35">
      <c r="A25823" t="s">
        <v>336</v>
      </c>
      <c r="B25823" t="s">
        <v>921</v>
      </c>
      <c r="C25823" t="s">
        <v>956</v>
      </c>
      <c r="D25823" t="s">
        <v>957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x14ac:dyDescent="0.35">
      <c r="A25824" t="s">
        <v>336</v>
      </c>
      <c r="B25824" t="s">
        <v>921</v>
      </c>
      <c r="C25824" t="s">
        <v>956</v>
      </c>
      <c r="D25824" t="s">
        <v>957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x14ac:dyDescent="0.35">
      <c r="A25825" t="s">
        <v>336</v>
      </c>
      <c r="B25825" t="s">
        <v>921</v>
      </c>
      <c r="C25825" t="s">
        <v>956</v>
      </c>
      <c r="D25825" t="s">
        <v>957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x14ac:dyDescent="0.35">
      <c r="A25826" t="s">
        <v>336</v>
      </c>
      <c r="B25826" t="s">
        <v>921</v>
      </c>
      <c r="C25826" t="s">
        <v>956</v>
      </c>
      <c r="D25826" t="s">
        <v>957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x14ac:dyDescent="0.35">
      <c r="A25827" t="s">
        <v>336</v>
      </c>
      <c r="B25827" t="s">
        <v>921</v>
      </c>
      <c r="C25827" t="s">
        <v>956</v>
      </c>
      <c r="D25827" t="s">
        <v>957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x14ac:dyDescent="0.35">
      <c r="A25828" t="s">
        <v>336</v>
      </c>
      <c r="B25828" t="s">
        <v>921</v>
      </c>
      <c r="C25828" t="s">
        <v>956</v>
      </c>
      <c r="D25828" t="s">
        <v>957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x14ac:dyDescent="0.35">
      <c r="A25829" t="s">
        <v>336</v>
      </c>
      <c r="B25829" t="s">
        <v>921</v>
      </c>
      <c r="C25829" t="s">
        <v>956</v>
      </c>
      <c r="D25829" t="s">
        <v>957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x14ac:dyDescent="0.35">
      <c r="A25830" t="s">
        <v>336</v>
      </c>
      <c r="B25830" t="s">
        <v>921</v>
      </c>
      <c r="C25830" t="s">
        <v>956</v>
      </c>
      <c r="D25830" t="s">
        <v>957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x14ac:dyDescent="0.35">
      <c r="A25831" t="s">
        <v>336</v>
      </c>
      <c r="B25831" t="s">
        <v>921</v>
      </c>
      <c r="C25831" t="s">
        <v>956</v>
      </c>
      <c r="D25831" t="s">
        <v>957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x14ac:dyDescent="0.35">
      <c r="A25832" t="s">
        <v>336</v>
      </c>
      <c r="B25832" t="s">
        <v>921</v>
      </c>
      <c r="C25832" t="s">
        <v>956</v>
      </c>
      <c r="D25832" t="s">
        <v>957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x14ac:dyDescent="0.35">
      <c r="A25833" t="s">
        <v>336</v>
      </c>
      <c r="B25833" t="s">
        <v>921</v>
      </c>
      <c r="C25833" t="s">
        <v>956</v>
      </c>
      <c r="D25833" t="s">
        <v>957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x14ac:dyDescent="0.35">
      <c r="A25834" t="s">
        <v>336</v>
      </c>
      <c r="B25834" t="s">
        <v>921</v>
      </c>
      <c r="C25834" t="s">
        <v>956</v>
      </c>
      <c r="D25834" t="s">
        <v>957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x14ac:dyDescent="0.35">
      <c r="A25835" t="s">
        <v>336</v>
      </c>
      <c r="B25835" t="s">
        <v>921</v>
      </c>
      <c r="C25835" t="s">
        <v>956</v>
      </c>
      <c r="D25835" t="s">
        <v>957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x14ac:dyDescent="0.35">
      <c r="A25836" t="s">
        <v>336</v>
      </c>
      <c r="B25836" t="s">
        <v>921</v>
      </c>
      <c r="C25836" t="s">
        <v>956</v>
      </c>
      <c r="D25836" t="s">
        <v>957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x14ac:dyDescent="0.35">
      <c r="A25837" t="s">
        <v>336</v>
      </c>
      <c r="B25837" t="s">
        <v>921</v>
      </c>
      <c r="C25837" t="s">
        <v>956</v>
      </c>
      <c r="D25837" t="s">
        <v>957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x14ac:dyDescent="0.35">
      <c r="A25838" t="s">
        <v>336</v>
      </c>
      <c r="B25838" t="s">
        <v>921</v>
      </c>
      <c r="C25838" t="s">
        <v>956</v>
      </c>
      <c r="D25838" t="s">
        <v>957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x14ac:dyDescent="0.35">
      <c r="A25839" t="s">
        <v>336</v>
      </c>
      <c r="B25839" t="s">
        <v>921</v>
      </c>
      <c r="C25839" t="s">
        <v>956</v>
      </c>
      <c r="D25839" t="s">
        <v>957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x14ac:dyDescent="0.35">
      <c r="A25840" t="s">
        <v>336</v>
      </c>
      <c r="B25840" t="s">
        <v>921</v>
      </c>
      <c r="C25840" t="s">
        <v>956</v>
      </c>
      <c r="D25840" t="s">
        <v>957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x14ac:dyDescent="0.35">
      <c r="A25841" t="s">
        <v>336</v>
      </c>
      <c r="B25841" t="s">
        <v>921</v>
      </c>
      <c r="C25841" t="s">
        <v>956</v>
      </c>
      <c r="D25841" t="s">
        <v>957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x14ac:dyDescent="0.35">
      <c r="A25842" t="s">
        <v>336</v>
      </c>
      <c r="B25842" t="s">
        <v>921</v>
      </c>
      <c r="C25842" t="s">
        <v>956</v>
      </c>
      <c r="D25842" t="s">
        <v>957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x14ac:dyDescent="0.35">
      <c r="A25843" t="s">
        <v>336</v>
      </c>
      <c r="B25843" t="s">
        <v>921</v>
      </c>
      <c r="C25843" t="s">
        <v>956</v>
      </c>
      <c r="D25843" t="s">
        <v>957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x14ac:dyDescent="0.35">
      <c r="A25844" t="s">
        <v>336</v>
      </c>
      <c r="B25844" t="s">
        <v>921</v>
      </c>
      <c r="C25844" t="s">
        <v>956</v>
      </c>
      <c r="D25844" t="s">
        <v>957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x14ac:dyDescent="0.35">
      <c r="A25845" t="s">
        <v>336</v>
      </c>
      <c r="B25845" t="s">
        <v>921</v>
      </c>
      <c r="C25845" t="s">
        <v>956</v>
      </c>
      <c r="D25845" t="s">
        <v>957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x14ac:dyDescent="0.35">
      <c r="A25846" t="s">
        <v>336</v>
      </c>
      <c r="B25846" t="s">
        <v>921</v>
      </c>
      <c r="C25846" t="s">
        <v>956</v>
      </c>
      <c r="D25846" t="s">
        <v>957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x14ac:dyDescent="0.35">
      <c r="A25847" t="s">
        <v>336</v>
      </c>
      <c r="B25847" t="s">
        <v>921</v>
      </c>
      <c r="C25847" t="s">
        <v>956</v>
      </c>
      <c r="D25847" t="s">
        <v>957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x14ac:dyDescent="0.35">
      <c r="A25848" t="s">
        <v>336</v>
      </c>
      <c r="B25848" t="s">
        <v>921</v>
      </c>
      <c r="C25848" t="s">
        <v>956</v>
      </c>
      <c r="D25848" t="s">
        <v>957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x14ac:dyDescent="0.35">
      <c r="A25849" t="s">
        <v>336</v>
      </c>
      <c r="B25849" t="s">
        <v>921</v>
      </c>
      <c r="C25849" t="s">
        <v>956</v>
      </c>
      <c r="D25849" t="s">
        <v>957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x14ac:dyDescent="0.35">
      <c r="A25850" t="s">
        <v>336</v>
      </c>
      <c r="B25850" t="s">
        <v>921</v>
      </c>
      <c r="C25850" t="s">
        <v>956</v>
      </c>
      <c r="D25850" t="s">
        <v>957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x14ac:dyDescent="0.35">
      <c r="A25851" t="s">
        <v>336</v>
      </c>
      <c r="B25851" t="s">
        <v>921</v>
      </c>
      <c r="C25851" t="s">
        <v>956</v>
      </c>
      <c r="D25851" t="s">
        <v>957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x14ac:dyDescent="0.35">
      <c r="A25852" t="s">
        <v>336</v>
      </c>
      <c r="B25852" t="s">
        <v>921</v>
      </c>
      <c r="C25852" t="s">
        <v>956</v>
      </c>
      <c r="D25852" t="s">
        <v>957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x14ac:dyDescent="0.35">
      <c r="A25853" t="s">
        <v>336</v>
      </c>
      <c r="B25853" t="s">
        <v>921</v>
      </c>
      <c r="C25853" t="s">
        <v>956</v>
      </c>
      <c r="D25853" t="s">
        <v>957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x14ac:dyDescent="0.35">
      <c r="A25854" t="s">
        <v>336</v>
      </c>
      <c r="B25854" t="s">
        <v>921</v>
      </c>
      <c r="C25854" t="s">
        <v>956</v>
      </c>
      <c r="D25854" t="s">
        <v>957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x14ac:dyDescent="0.35">
      <c r="A25855" t="s">
        <v>336</v>
      </c>
      <c r="B25855" t="s">
        <v>921</v>
      </c>
      <c r="C25855" t="s">
        <v>956</v>
      </c>
      <c r="D25855" t="s">
        <v>957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x14ac:dyDescent="0.35">
      <c r="A25856" t="s">
        <v>336</v>
      </c>
      <c r="B25856" t="s">
        <v>921</v>
      </c>
      <c r="C25856" t="s">
        <v>956</v>
      </c>
      <c r="D25856" t="s">
        <v>957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x14ac:dyDescent="0.35">
      <c r="A25857" t="s">
        <v>336</v>
      </c>
      <c r="B25857" t="s">
        <v>921</v>
      </c>
      <c r="C25857" t="s">
        <v>956</v>
      </c>
      <c r="D25857" t="s">
        <v>957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x14ac:dyDescent="0.35">
      <c r="A25858" t="s">
        <v>336</v>
      </c>
      <c r="B25858" t="s">
        <v>921</v>
      </c>
      <c r="C25858" t="s">
        <v>956</v>
      </c>
      <c r="D25858" t="s">
        <v>957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x14ac:dyDescent="0.35">
      <c r="A25859" t="s">
        <v>336</v>
      </c>
      <c r="B25859" t="s">
        <v>921</v>
      </c>
      <c r="C25859" t="s">
        <v>956</v>
      </c>
      <c r="D25859" t="s">
        <v>957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x14ac:dyDescent="0.35">
      <c r="A25860" t="s">
        <v>336</v>
      </c>
      <c r="B25860" t="s">
        <v>921</v>
      </c>
      <c r="C25860" t="s">
        <v>956</v>
      </c>
      <c r="D25860" t="s">
        <v>957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x14ac:dyDescent="0.35">
      <c r="A25861" t="s">
        <v>336</v>
      </c>
      <c r="B25861" t="s">
        <v>921</v>
      </c>
      <c r="C25861" t="s">
        <v>956</v>
      </c>
      <c r="D25861" t="s">
        <v>957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x14ac:dyDescent="0.35">
      <c r="A25862" t="s">
        <v>336</v>
      </c>
      <c r="B25862" t="s">
        <v>921</v>
      </c>
      <c r="C25862" t="s">
        <v>956</v>
      </c>
      <c r="D25862" t="s">
        <v>957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x14ac:dyDescent="0.35">
      <c r="A25863" t="s">
        <v>336</v>
      </c>
      <c r="B25863" t="s">
        <v>921</v>
      </c>
      <c r="C25863" t="s">
        <v>956</v>
      </c>
      <c r="D25863" t="s">
        <v>957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x14ac:dyDescent="0.35">
      <c r="A25864" t="s">
        <v>336</v>
      </c>
      <c r="B25864" t="s">
        <v>921</v>
      </c>
      <c r="C25864" t="s">
        <v>956</v>
      </c>
      <c r="D25864" t="s">
        <v>957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x14ac:dyDescent="0.35">
      <c r="A25865" t="s">
        <v>336</v>
      </c>
      <c r="B25865" t="s">
        <v>921</v>
      </c>
      <c r="C25865" t="s">
        <v>956</v>
      </c>
      <c r="D25865" t="s">
        <v>957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x14ac:dyDescent="0.35">
      <c r="A25866" t="s">
        <v>336</v>
      </c>
      <c r="B25866" t="s">
        <v>921</v>
      </c>
      <c r="C25866" t="s">
        <v>956</v>
      </c>
      <c r="D25866" t="s">
        <v>957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x14ac:dyDescent="0.35">
      <c r="A25867" t="s">
        <v>336</v>
      </c>
      <c r="B25867" t="s">
        <v>921</v>
      </c>
      <c r="C25867" t="s">
        <v>956</v>
      </c>
      <c r="D25867" t="s">
        <v>957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x14ac:dyDescent="0.35">
      <c r="A25868" t="s">
        <v>336</v>
      </c>
      <c r="B25868" t="s">
        <v>921</v>
      </c>
      <c r="C25868" t="s">
        <v>956</v>
      </c>
      <c r="D25868" t="s">
        <v>957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x14ac:dyDescent="0.35">
      <c r="A25869" t="s">
        <v>336</v>
      </c>
      <c r="B25869" t="s">
        <v>921</v>
      </c>
      <c r="C25869" t="s">
        <v>956</v>
      </c>
      <c r="D25869" t="s">
        <v>957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x14ac:dyDescent="0.35">
      <c r="A25870" t="s">
        <v>336</v>
      </c>
      <c r="B25870" t="s">
        <v>921</v>
      </c>
      <c r="C25870" t="s">
        <v>956</v>
      </c>
      <c r="D25870" t="s">
        <v>957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x14ac:dyDescent="0.35">
      <c r="A25871" t="s">
        <v>336</v>
      </c>
      <c r="B25871" t="s">
        <v>921</v>
      </c>
      <c r="C25871" t="s">
        <v>956</v>
      </c>
      <c r="D25871" t="s">
        <v>957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x14ac:dyDescent="0.35">
      <c r="A25872" t="s">
        <v>336</v>
      </c>
      <c r="B25872" t="s">
        <v>921</v>
      </c>
      <c r="C25872" t="s">
        <v>956</v>
      </c>
      <c r="D25872" t="s">
        <v>957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x14ac:dyDescent="0.35">
      <c r="A25873" t="s">
        <v>336</v>
      </c>
      <c r="B25873" t="s">
        <v>921</v>
      </c>
      <c r="C25873" t="s">
        <v>956</v>
      </c>
      <c r="D25873" t="s">
        <v>957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x14ac:dyDescent="0.35">
      <c r="A25874" t="s">
        <v>336</v>
      </c>
      <c r="B25874" t="s">
        <v>921</v>
      </c>
      <c r="C25874" t="s">
        <v>956</v>
      </c>
      <c r="D25874" t="s">
        <v>957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x14ac:dyDescent="0.35">
      <c r="A25875" t="s">
        <v>336</v>
      </c>
      <c r="B25875" t="s">
        <v>921</v>
      </c>
      <c r="C25875" t="s">
        <v>956</v>
      </c>
      <c r="D25875" t="s">
        <v>957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x14ac:dyDescent="0.35">
      <c r="A25876" t="s">
        <v>336</v>
      </c>
      <c r="B25876" t="s">
        <v>921</v>
      </c>
      <c r="C25876" t="s">
        <v>956</v>
      </c>
      <c r="D25876" t="s">
        <v>957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x14ac:dyDescent="0.35">
      <c r="A25877" t="s">
        <v>336</v>
      </c>
      <c r="B25877" t="s">
        <v>921</v>
      </c>
      <c r="C25877" t="s">
        <v>956</v>
      </c>
      <c r="D25877" t="s">
        <v>957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x14ac:dyDescent="0.35">
      <c r="A25878" t="s">
        <v>336</v>
      </c>
      <c r="B25878" t="s">
        <v>921</v>
      </c>
      <c r="C25878" t="s">
        <v>956</v>
      </c>
      <c r="D25878" t="s">
        <v>957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x14ac:dyDescent="0.35">
      <c r="A25879" t="s">
        <v>336</v>
      </c>
      <c r="B25879" t="s">
        <v>921</v>
      </c>
      <c r="C25879" t="s">
        <v>956</v>
      </c>
      <c r="D25879" t="s">
        <v>957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x14ac:dyDescent="0.35">
      <c r="A25880" t="s">
        <v>336</v>
      </c>
      <c r="B25880" t="s">
        <v>921</v>
      </c>
      <c r="C25880" t="s">
        <v>956</v>
      </c>
      <c r="D25880" t="s">
        <v>957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x14ac:dyDescent="0.35">
      <c r="A25881" t="s">
        <v>336</v>
      </c>
      <c r="B25881" t="s">
        <v>921</v>
      </c>
      <c r="C25881" t="s">
        <v>956</v>
      </c>
      <c r="D25881" t="s">
        <v>957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x14ac:dyDescent="0.35">
      <c r="A25882" t="s">
        <v>336</v>
      </c>
      <c r="B25882" t="s">
        <v>921</v>
      </c>
      <c r="C25882" t="s">
        <v>956</v>
      </c>
      <c r="D25882" t="s">
        <v>957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x14ac:dyDescent="0.35">
      <c r="A25883" t="s">
        <v>336</v>
      </c>
      <c r="B25883" t="s">
        <v>921</v>
      </c>
      <c r="C25883" t="s">
        <v>956</v>
      </c>
      <c r="D25883" t="s">
        <v>957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x14ac:dyDescent="0.35">
      <c r="A25884" t="s">
        <v>336</v>
      </c>
      <c r="B25884" t="s">
        <v>921</v>
      </c>
      <c r="C25884" t="s">
        <v>956</v>
      </c>
      <c r="D25884" t="s">
        <v>957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x14ac:dyDescent="0.35">
      <c r="A25885" t="s">
        <v>336</v>
      </c>
      <c r="B25885" t="s">
        <v>921</v>
      </c>
      <c r="C25885" t="s">
        <v>956</v>
      </c>
      <c r="D25885" t="s">
        <v>957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x14ac:dyDescent="0.35">
      <c r="A25886" t="s">
        <v>336</v>
      </c>
      <c r="B25886" t="s">
        <v>921</v>
      </c>
      <c r="C25886" t="s">
        <v>956</v>
      </c>
      <c r="D25886" t="s">
        <v>957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x14ac:dyDescent="0.35">
      <c r="A25887" t="s">
        <v>336</v>
      </c>
      <c r="B25887" t="s">
        <v>921</v>
      </c>
      <c r="C25887" t="s">
        <v>956</v>
      </c>
      <c r="D25887" t="s">
        <v>957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x14ac:dyDescent="0.35">
      <c r="A25888" t="s">
        <v>336</v>
      </c>
      <c r="B25888" t="s">
        <v>921</v>
      </c>
      <c r="C25888" t="s">
        <v>956</v>
      </c>
      <c r="D25888" t="s">
        <v>957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x14ac:dyDescent="0.35">
      <c r="A25889" t="s">
        <v>336</v>
      </c>
      <c r="B25889" t="s">
        <v>921</v>
      </c>
      <c r="C25889" t="s">
        <v>956</v>
      </c>
      <c r="D25889" t="s">
        <v>957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x14ac:dyDescent="0.35">
      <c r="A25890" t="s">
        <v>336</v>
      </c>
      <c r="B25890" t="s">
        <v>921</v>
      </c>
      <c r="C25890" t="s">
        <v>956</v>
      </c>
      <c r="D25890" t="s">
        <v>957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x14ac:dyDescent="0.35">
      <c r="A25891" t="s">
        <v>336</v>
      </c>
      <c r="B25891" t="s">
        <v>921</v>
      </c>
      <c r="C25891" t="s">
        <v>956</v>
      </c>
      <c r="D25891" t="s">
        <v>957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x14ac:dyDescent="0.35">
      <c r="A25892" t="s">
        <v>336</v>
      </c>
      <c r="B25892" t="s">
        <v>921</v>
      </c>
      <c r="C25892" t="s">
        <v>956</v>
      </c>
      <c r="D25892" t="s">
        <v>957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x14ac:dyDescent="0.35">
      <c r="A25893" t="s">
        <v>336</v>
      </c>
      <c r="B25893" t="s">
        <v>921</v>
      </c>
      <c r="C25893" t="s">
        <v>956</v>
      </c>
      <c r="D25893" t="s">
        <v>957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x14ac:dyDescent="0.35">
      <c r="A25894" t="s">
        <v>336</v>
      </c>
      <c r="B25894" t="s">
        <v>921</v>
      </c>
      <c r="C25894" t="s">
        <v>956</v>
      </c>
      <c r="D25894" t="s">
        <v>957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x14ac:dyDescent="0.35">
      <c r="A25895" t="s">
        <v>336</v>
      </c>
      <c r="B25895" t="s">
        <v>921</v>
      </c>
      <c r="C25895" t="s">
        <v>956</v>
      </c>
      <c r="D25895" t="s">
        <v>957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x14ac:dyDescent="0.35">
      <c r="A25896" t="s">
        <v>336</v>
      </c>
      <c r="B25896" t="s">
        <v>921</v>
      </c>
      <c r="C25896" t="s">
        <v>956</v>
      </c>
      <c r="D25896" t="s">
        <v>957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x14ac:dyDescent="0.35">
      <c r="A25897" t="s">
        <v>336</v>
      </c>
      <c r="B25897" t="s">
        <v>921</v>
      </c>
      <c r="C25897" t="s">
        <v>956</v>
      </c>
      <c r="D25897" t="s">
        <v>957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x14ac:dyDescent="0.35">
      <c r="A25898" t="s">
        <v>336</v>
      </c>
      <c r="B25898" t="s">
        <v>921</v>
      </c>
      <c r="C25898" t="s">
        <v>956</v>
      </c>
      <c r="D25898" t="s">
        <v>957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x14ac:dyDescent="0.35">
      <c r="A25899" t="s">
        <v>336</v>
      </c>
      <c r="B25899" t="s">
        <v>921</v>
      </c>
      <c r="C25899" t="s">
        <v>956</v>
      </c>
      <c r="D25899" t="s">
        <v>957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x14ac:dyDescent="0.35">
      <c r="A25900" t="s">
        <v>336</v>
      </c>
      <c r="B25900" t="s">
        <v>921</v>
      </c>
      <c r="C25900" t="s">
        <v>956</v>
      </c>
      <c r="D25900" t="s">
        <v>957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x14ac:dyDescent="0.35">
      <c r="A25901" t="s">
        <v>336</v>
      </c>
      <c r="B25901" t="s">
        <v>921</v>
      </c>
      <c r="C25901" t="s">
        <v>956</v>
      </c>
      <c r="D25901" t="s">
        <v>957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x14ac:dyDescent="0.35">
      <c r="A25902" t="s">
        <v>336</v>
      </c>
      <c r="B25902" t="s">
        <v>921</v>
      </c>
      <c r="C25902" t="s">
        <v>956</v>
      </c>
      <c r="D25902" t="s">
        <v>957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x14ac:dyDescent="0.35">
      <c r="A25903" t="s">
        <v>336</v>
      </c>
      <c r="B25903" t="s">
        <v>921</v>
      </c>
      <c r="C25903" t="s">
        <v>956</v>
      </c>
      <c r="D25903" t="s">
        <v>957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x14ac:dyDescent="0.35">
      <c r="A25904" t="s">
        <v>336</v>
      </c>
      <c r="B25904" t="s">
        <v>921</v>
      </c>
      <c r="C25904" t="s">
        <v>956</v>
      </c>
      <c r="D25904" t="s">
        <v>957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x14ac:dyDescent="0.35">
      <c r="A25905" t="s">
        <v>336</v>
      </c>
      <c r="B25905" t="s">
        <v>921</v>
      </c>
      <c r="C25905" t="s">
        <v>956</v>
      </c>
      <c r="D25905" t="s">
        <v>957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x14ac:dyDescent="0.35">
      <c r="A25906" t="s">
        <v>336</v>
      </c>
      <c r="B25906" t="s">
        <v>921</v>
      </c>
      <c r="C25906" t="s">
        <v>956</v>
      </c>
      <c r="D25906" t="s">
        <v>957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x14ac:dyDescent="0.35">
      <c r="A25907" t="s">
        <v>336</v>
      </c>
      <c r="B25907" t="s">
        <v>921</v>
      </c>
      <c r="C25907" t="s">
        <v>956</v>
      </c>
      <c r="D25907" t="s">
        <v>957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x14ac:dyDescent="0.35">
      <c r="A25908" t="s">
        <v>336</v>
      </c>
      <c r="B25908" t="s">
        <v>921</v>
      </c>
      <c r="C25908" t="s">
        <v>956</v>
      </c>
      <c r="D25908" t="s">
        <v>957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x14ac:dyDescent="0.35">
      <c r="A25909" t="s">
        <v>336</v>
      </c>
      <c r="B25909" t="s">
        <v>921</v>
      </c>
      <c r="C25909" t="s">
        <v>956</v>
      </c>
      <c r="D25909" t="s">
        <v>957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x14ac:dyDescent="0.35">
      <c r="A25910" t="s">
        <v>336</v>
      </c>
      <c r="B25910" t="s">
        <v>921</v>
      </c>
      <c r="C25910" t="s">
        <v>956</v>
      </c>
      <c r="D25910" t="s">
        <v>957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x14ac:dyDescent="0.35">
      <c r="A25911" t="s">
        <v>336</v>
      </c>
      <c r="B25911" t="s">
        <v>921</v>
      </c>
      <c r="C25911" t="s">
        <v>956</v>
      </c>
      <c r="D25911" t="s">
        <v>957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x14ac:dyDescent="0.35">
      <c r="A25912" t="s">
        <v>336</v>
      </c>
      <c r="B25912" t="s">
        <v>921</v>
      </c>
      <c r="C25912" t="s">
        <v>956</v>
      </c>
      <c r="D25912" t="s">
        <v>957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x14ac:dyDescent="0.35">
      <c r="A25913" t="s">
        <v>336</v>
      </c>
      <c r="B25913" t="s">
        <v>921</v>
      </c>
      <c r="C25913" t="s">
        <v>956</v>
      </c>
      <c r="D25913" t="s">
        <v>957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x14ac:dyDescent="0.35">
      <c r="A25914" t="s">
        <v>336</v>
      </c>
      <c r="B25914" t="s">
        <v>921</v>
      </c>
      <c r="C25914" t="s">
        <v>956</v>
      </c>
      <c r="D25914" t="s">
        <v>957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x14ac:dyDescent="0.35">
      <c r="A25915" t="s">
        <v>336</v>
      </c>
      <c r="B25915" t="s">
        <v>921</v>
      </c>
      <c r="C25915" t="s">
        <v>956</v>
      </c>
      <c r="D25915" t="s">
        <v>957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x14ac:dyDescent="0.35">
      <c r="A25916" t="s">
        <v>336</v>
      </c>
      <c r="B25916" t="s">
        <v>921</v>
      </c>
      <c r="C25916" t="s">
        <v>956</v>
      </c>
      <c r="D25916" t="s">
        <v>957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x14ac:dyDescent="0.35">
      <c r="A25917" t="s">
        <v>336</v>
      </c>
      <c r="B25917" t="s">
        <v>921</v>
      </c>
      <c r="C25917" t="s">
        <v>956</v>
      </c>
      <c r="D25917" t="s">
        <v>957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x14ac:dyDescent="0.35">
      <c r="A25918" t="s">
        <v>336</v>
      </c>
      <c r="B25918" t="s">
        <v>921</v>
      </c>
      <c r="C25918" t="s">
        <v>956</v>
      </c>
      <c r="D25918" t="s">
        <v>957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x14ac:dyDescent="0.35">
      <c r="A25919" t="s">
        <v>336</v>
      </c>
      <c r="B25919" t="s">
        <v>921</v>
      </c>
      <c r="C25919" t="s">
        <v>956</v>
      </c>
      <c r="D25919" t="s">
        <v>957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x14ac:dyDescent="0.35">
      <c r="A25920" t="s">
        <v>336</v>
      </c>
      <c r="B25920" t="s">
        <v>921</v>
      </c>
      <c r="C25920" t="s">
        <v>956</v>
      </c>
      <c r="D25920" t="s">
        <v>957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x14ac:dyDescent="0.35">
      <c r="A25921" t="s">
        <v>336</v>
      </c>
      <c r="B25921" t="s">
        <v>921</v>
      </c>
      <c r="C25921" t="s">
        <v>956</v>
      </c>
      <c r="D25921" t="s">
        <v>957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x14ac:dyDescent="0.35">
      <c r="A25922" t="s">
        <v>336</v>
      </c>
      <c r="B25922" t="s">
        <v>921</v>
      </c>
      <c r="C25922" t="s">
        <v>956</v>
      </c>
      <c r="D25922" t="s">
        <v>957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x14ac:dyDescent="0.35">
      <c r="A25923" t="s">
        <v>336</v>
      </c>
      <c r="B25923" t="s">
        <v>921</v>
      </c>
      <c r="C25923" t="s">
        <v>956</v>
      </c>
      <c r="D25923" t="s">
        <v>957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x14ac:dyDescent="0.35">
      <c r="A25924" t="s">
        <v>336</v>
      </c>
      <c r="B25924" t="s">
        <v>921</v>
      </c>
      <c r="C25924" t="s">
        <v>956</v>
      </c>
      <c r="D25924" t="s">
        <v>957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x14ac:dyDescent="0.35">
      <c r="A25925" t="s">
        <v>336</v>
      </c>
      <c r="B25925" t="s">
        <v>921</v>
      </c>
      <c r="C25925" t="s">
        <v>956</v>
      </c>
      <c r="D25925" t="s">
        <v>957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x14ac:dyDescent="0.35">
      <c r="A25926" t="s">
        <v>336</v>
      </c>
      <c r="B25926" t="s">
        <v>921</v>
      </c>
      <c r="C25926" t="s">
        <v>956</v>
      </c>
      <c r="D25926" t="s">
        <v>957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x14ac:dyDescent="0.35">
      <c r="A25927" t="s">
        <v>336</v>
      </c>
      <c r="B25927" t="s">
        <v>921</v>
      </c>
      <c r="C25927" t="s">
        <v>956</v>
      </c>
      <c r="D25927" t="s">
        <v>957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x14ac:dyDescent="0.35">
      <c r="A25928" t="s">
        <v>336</v>
      </c>
      <c r="B25928" t="s">
        <v>921</v>
      </c>
      <c r="C25928" t="s">
        <v>956</v>
      </c>
      <c r="D25928" t="s">
        <v>957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x14ac:dyDescent="0.35">
      <c r="A25929" t="s">
        <v>336</v>
      </c>
      <c r="B25929" t="s">
        <v>921</v>
      </c>
      <c r="C25929" t="s">
        <v>956</v>
      </c>
      <c r="D25929" t="s">
        <v>957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x14ac:dyDescent="0.35">
      <c r="A25930" t="s">
        <v>336</v>
      </c>
      <c r="B25930" t="s">
        <v>921</v>
      </c>
      <c r="C25930" t="s">
        <v>956</v>
      </c>
      <c r="D25930" t="s">
        <v>957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x14ac:dyDescent="0.35">
      <c r="A25931" t="s">
        <v>336</v>
      </c>
      <c r="B25931" t="s">
        <v>921</v>
      </c>
      <c r="C25931" t="s">
        <v>956</v>
      </c>
      <c r="D25931" t="s">
        <v>957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x14ac:dyDescent="0.35">
      <c r="A25932" t="s">
        <v>336</v>
      </c>
      <c r="B25932" t="s">
        <v>921</v>
      </c>
      <c r="C25932" t="s">
        <v>956</v>
      </c>
      <c r="D25932" t="s">
        <v>957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x14ac:dyDescent="0.35">
      <c r="A25933" t="s">
        <v>336</v>
      </c>
      <c r="B25933" t="s">
        <v>921</v>
      </c>
      <c r="C25933" t="s">
        <v>956</v>
      </c>
      <c r="D25933" t="s">
        <v>957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x14ac:dyDescent="0.35">
      <c r="A25934" t="s">
        <v>336</v>
      </c>
      <c r="B25934" t="s">
        <v>921</v>
      </c>
      <c r="C25934" t="s">
        <v>956</v>
      </c>
      <c r="D25934" t="s">
        <v>957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x14ac:dyDescent="0.35">
      <c r="A25935" t="s">
        <v>336</v>
      </c>
      <c r="B25935" t="s">
        <v>921</v>
      </c>
      <c r="C25935" t="s">
        <v>956</v>
      </c>
      <c r="D25935" t="s">
        <v>957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x14ac:dyDescent="0.35">
      <c r="A25936" t="s">
        <v>336</v>
      </c>
      <c r="B25936" t="s">
        <v>921</v>
      </c>
      <c r="C25936" t="s">
        <v>956</v>
      </c>
      <c r="D25936" t="s">
        <v>957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x14ac:dyDescent="0.35">
      <c r="A25937" t="s">
        <v>336</v>
      </c>
      <c r="B25937" t="s">
        <v>921</v>
      </c>
      <c r="C25937" t="s">
        <v>956</v>
      </c>
      <c r="D25937" t="s">
        <v>957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x14ac:dyDescent="0.35">
      <c r="A25938" t="s">
        <v>336</v>
      </c>
      <c r="B25938" t="s">
        <v>921</v>
      </c>
      <c r="C25938" t="s">
        <v>956</v>
      </c>
      <c r="D25938" t="s">
        <v>957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x14ac:dyDescent="0.35">
      <c r="A25939" t="s">
        <v>336</v>
      </c>
      <c r="B25939" t="s">
        <v>921</v>
      </c>
      <c r="C25939" t="s">
        <v>956</v>
      </c>
      <c r="D25939" t="s">
        <v>957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x14ac:dyDescent="0.35">
      <c r="A25940" t="s">
        <v>336</v>
      </c>
      <c r="B25940" t="s">
        <v>921</v>
      </c>
      <c r="C25940" t="s">
        <v>956</v>
      </c>
      <c r="D25940" t="s">
        <v>957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x14ac:dyDescent="0.35">
      <c r="A25941" t="s">
        <v>336</v>
      </c>
      <c r="B25941" t="s">
        <v>921</v>
      </c>
      <c r="C25941" t="s">
        <v>956</v>
      </c>
      <c r="D25941" t="s">
        <v>957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x14ac:dyDescent="0.35">
      <c r="A25942" t="s">
        <v>336</v>
      </c>
      <c r="B25942" t="s">
        <v>921</v>
      </c>
      <c r="C25942" t="s">
        <v>956</v>
      </c>
      <c r="D25942" t="s">
        <v>957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x14ac:dyDescent="0.35">
      <c r="A25943" t="s">
        <v>336</v>
      </c>
      <c r="B25943" t="s">
        <v>921</v>
      </c>
      <c r="C25943" t="s">
        <v>956</v>
      </c>
      <c r="D25943" t="s">
        <v>957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x14ac:dyDescent="0.35">
      <c r="A25944" t="s">
        <v>336</v>
      </c>
      <c r="B25944" t="s">
        <v>921</v>
      </c>
      <c r="C25944" t="s">
        <v>956</v>
      </c>
      <c r="D25944" t="s">
        <v>957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x14ac:dyDescent="0.35">
      <c r="A25945" t="s">
        <v>336</v>
      </c>
      <c r="B25945" t="s">
        <v>921</v>
      </c>
      <c r="C25945" t="s">
        <v>956</v>
      </c>
      <c r="D25945" t="s">
        <v>957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x14ac:dyDescent="0.35">
      <c r="A25946" t="s">
        <v>336</v>
      </c>
      <c r="B25946" t="s">
        <v>921</v>
      </c>
      <c r="C25946" t="s">
        <v>956</v>
      </c>
      <c r="D25946" t="s">
        <v>957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x14ac:dyDescent="0.35">
      <c r="A25947" t="s">
        <v>336</v>
      </c>
      <c r="B25947" t="s">
        <v>921</v>
      </c>
      <c r="C25947" t="s">
        <v>956</v>
      </c>
      <c r="D25947" t="s">
        <v>957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x14ac:dyDescent="0.35">
      <c r="A25948" t="s">
        <v>336</v>
      </c>
      <c r="B25948" t="s">
        <v>921</v>
      </c>
      <c r="C25948" t="s">
        <v>956</v>
      </c>
      <c r="D25948" t="s">
        <v>957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x14ac:dyDescent="0.35">
      <c r="A25949" t="s">
        <v>336</v>
      </c>
      <c r="B25949" t="s">
        <v>921</v>
      </c>
      <c r="C25949" t="s">
        <v>956</v>
      </c>
      <c r="D25949" t="s">
        <v>957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x14ac:dyDescent="0.35">
      <c r="A25950" t="s">
        <v>336</v>
      </c>
      <c r="B25950" t="s">
        <v>921</v>
      </c>
      <c r="C25950" t="s">
        <v>956</v>
      </c>
      <c r="D25950" t="s">
        <v>957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x14ac:dyDescent="0.35">
      <c r="A25951" t="s">
        <v>336</v>
      </c>
      <c r="B25951" t="s">
        <v>921</v>
      </c>
      <c r="C25951" t="s">
        <v>956</v>
      </c>
      <c r="D25951" t="s">
        <v>957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x14ac:dyDescent="0.35">
      <c r="A25952" t="s">
        <v>336</v>
      </c>
      <c r="B25952" t="s">
        <v>921</v>
      </c>
      <c r="C25952" t="s">
        <v>956</v>
      </c>
      <c r="D25952" t="s">
        <v>957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x14ac:dyDescent="0.35">
      <c r="A25953" t="s">
        <v>336</v>
      </c>
      <c r="B25953" t="s">
        <v>921</v>
      </c>
      <c r="C25953" t="s">
        <v>956</v>
      </c>
      <c r="D25953" t="s">
        <v>957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x14ac:dyDescent="0.35">
      <c r="A25954" t="s">
        <v>336</v>
      </c>
      <c r="B25954" t="s">
        <v>921</v>
      </c>
      <c r="C25954" t="s">
        <v>956</v>
      </c>
      <c r="D25954" t="s">
        <v>957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x14ac:dyDescent="0.35">
      <c r="A25955" t="s">
        <v>336</v>
      </c>
      <c r="B25955" t="s">
        <v>921</v>
      </c>
      <c r="C25955" t="s">
        <v>956</v>
      </c>
      <c r="D25955" t="s">
        <v>957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x14ac:dyDescent="0.35">
      <c r="A25956" t="s">
        <v>336</v>
      </c>
      <c r="B25956" t="s">
        <v>921</v>
      </c>
      <c r="C25956" t="s">
        <v>956</v>
      </c>
      <c r="D25956" t="s">
        <v>957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x14ac:dyDescent="0.35">
      <c r="A25957" t="s">
        <v>336</v>
      </c>
      <c r="B25957" t="s">
        <v>921</v>
      </c>
      <c r="C25957" t="s">
        <v>956</v>
      </c>
      <c r="D25957" t="s">
        <v>957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x14ac:dyDescent="0.35">
      <c r="A25958" t="s">
        <v>336</v>
      </c>
      <c r="B25958" t="s">
        <v>921</v>
      </c>
      <c r="C25958" t="s">
        <v>956</v>
      </c>
      <c r="D25958" t="s">
        <v>957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x14ac:dyDescent="0.35">
      <c r="A25959" t="s">
        <v>336</v>
      </c>
      <c r="B25959" t="s">
        <v>921</v>
      </c>
      <c r="C25959" t="s">
        <v>956</v>
      </c>
      <c r="D25959" t="s">
        <v>957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x14ac:dyDescent="0.35">
      <c r="A25960" t="s">
        <v>336</v>
      </c>
      <c r="B25960" t="s">
        <v>921</v>
      </c>
      <c r="C25960" t="s">
        <v>956</v>
      </c>
      <c r="D25960" t="s">
        <v>957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x14ac:dyDescent="0.35">
      <c r="A25961" t="s">
        <v>336</v>
      </c>
      <c r="B25961" t="s">
        <v>921</v>
      </c>
      <c r="C25961" t="s">
        <v>956</v>
      </c>
      <c r="D25961" t="s">
        <v>957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x14ac:dyDescent="0.35">
      <c r="A25962" t="s">
        <v>336</v>
      </c>
      <c r="B25962" t="s">
        <v>921</v>
      </c>
      <c r="C25962" t="s">
        <v>956</v>
      </c>
      <c r="D25962" t="s">
        <v>957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x14ac:dyDescent="0.35">
      <c r="A25963" t="s">
        <v>336</v>
      </c>
      <c r="B25963" t="s">
        <v>921</v>
      </c>
      <c r="C25963" t="s">
        <v>956</v>
      </c>
      <c r="D25963" t="s">
        <v>957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x14ac:dyDescent="0.35">
      <c r="A25964" t="s">
        <v>336</v>
      </c>
      <c r="B25964" t="s">
        <v>921</v>
      </c>
      <c r="C25964" t="s">
        <v>956</v>
      </c>
      <c r="D25964" t="s">
        <v>957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x14ac:dyDescent="0.35">
      <c r="A25965" t="s">
        <v>336</v>
      </c>
      <c r="B25965" t="s">
        <v>921</v>
      </c>
      <c r="C25965" t="s">
        <v>956</v>
      </c>
      <c r="D25965" t="s">
        <v>957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x14ac:dyDescent="0.35">
      <c r="A25966" t="s">
        <v>336</v>
      </c>
      <c r="B25966" t="s">
        <v>921</v>
      </c>
      <c r="C25966" t="s">
        <v>956</v>
      </c>
      <c r="D25966" t="s">
        <v>957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x14ac:dyDescent="0.35">
      <c r="A25967" t="s">
        <v>336</v>
      </c>
      <c r="B25967" t="s">
        <v>921</v>
      </c>
      <c r="C25967" t="s">
        <v>956</v>
      </c>
      <c r="D25967" t="s">
        <v>957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x14ac:dyDescent="0.35">
      <c r="A25968" t="s">
        <v>336</v>
      </c>
      <c r="B25968" t="s">
        <v>921</v>
      </c>
      <c r="C25968" t="s">
        <v>956</v>
      </c>
      <c r="D25968" t="s">
        <v>957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x14ac:dyDescent="0.35">
      <c r="A25969" t="s">
        <v>336</v>
      </c>
      <c r="B25969" t="s">
        <v>921</v>
      </c>
      <c r="C25969" t="s">
        <v>956</v>
      </c>
      <c r="D25969" t="s">
        <v>957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x14ac:dyDescent="0.35">
      <c r="A25970" t="s">
        <v>336</v>
      </c>
      <c r="B25970" t="s">
        <v>921</v>
      </c>
      <c r="C25970" t="s">
        <v>956</v>
      </c>
      <c r="D25970" t="s">
        <v>957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x14ac:dyDescent="0.35">
      <c r="A25971" t="s">
        <v>336</v>
      </c>
      <c r="B25971" t="s">
        <v>921</v>
      </c>
      <c r="C25971" t="s">
        <v>956</v>
      </c>
      <c r="D25971" t="s">
        <v>957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x14ac:dyDescent="0.35">
      <c r="A25972" t="s">
        <v>336</v>
      </c>
      <c r="B25972" t="s">
        <v>921</v>
      </c>
      <c r="C25972" t="s">
        <v>956</v>
      </c>
      <c r="D25972" t="s">
        <v>957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x14ac:dyDescent="0.35">
      <c r="A25973" t="s">
        <v>336</v>
      </c>
      <c r="B25973" t="s">
        <v>921</v>
      </c>
      <c r="C25973" t="s">
        <v>956</v>
      </c>
      <c r="D25973" t="s">
        <v>957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x14ac:dyDescent="0.35">
      <c r="A25974" t="s">
        <v>336</v>
      </c>
      <c r="B25974" t="s">
        <v>921</v>
      </c>
      <c r="C25974" t="s">
        <v>956</v>
      </c>
      <c r="D25974" t="s">
        <v>957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x14ac:dyDescent="0.35">
      <c r="A25975" t="s">
        <v>336</v>
      </c>
      <c r="B25975" t="s">
        <v>921</v>
      </c>
      <c r="C25975" t="s">
        <v>956</v>
      </c>
      <c r="D25975" t="s">
        <v>957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x14ac:dyDescent="0.35">
      <c r="A25976" t="s">
        <v>336</v>
      </c>
      <c r="B25976" t="s">
        <v>921</v>
      </c>
      <c r="C25976" t="s">
        <v>956</v>
      </c>
      <c r="D25976" t="s">
        <v>957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x14ac:dyDescent="0.35">
      <c r="A25977" t="s">
        <v>336</v>
      </c>
      <c r="B25977" t="s">
        <v>921</v>
      </c>
      <c r="C25977" t="s">
        <v>956</v>
      </c>
      <c r="D25977" t="s">
        <v>957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x14ac:dyDescent="0.35">
      <c r="A25978" t="s">
        <v>336</v>
      </c>
      <c r="B25978" t="s">
        <v>921</v>
      </c>
      <c r="C25978" t="s">
        <v>956</v>
      </c>
      <c r="D25978" t="s">
        <v>957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x14ac:dyDescent="0.35">
      <c r="A25979" t="s">
        <v>336</v>
      </c>
      <c r="B25979" t="s">
        <v>921</v>
      </c>
      <c r="C25979" t="s">
        <v>956</v>
      </c>
      <c r="D25979" t="s">
        <v>957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x14ac:dyDescent="0.35">
      <c r="A25980" t="s">
        <v>336</v>
      </c>
      <c r="B25980" t="s">
        <v>921</v>
      </c>
      <c r="C25980" t="s">
        <v>956</v>
      </c>
      <c r="D25980" t="s">
        <v>957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x14ac:dyDescent="0.35">
      <c r="A25981" t="s">
        <v>336</v>
      </c>
      <c r="B25981" t="s">
        <v>921</v>
      </c>
      <c r="C25981" t="s">
        <v>956</v>
      </c>
      <c r="D25981" t="s">
        <v>957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x14ac:dyDescent="0.35">
      <c r="A25982" t="s">
        <v>336</v>
      </c>
      <c r="B25982" t="s">
        <v>921</v>
      </c>
      <c r="C25982" t="s">
        <v>956</v>
      </c>
      <c r="D25982" t="s">
        <v>957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x14ac:dyDescent="0.35">
      <c r="A25983" t="s">
        <v>336</v>
      </c>
      <c r="B25983" t="s">
        <v>921</v>
      </c>
      <c r="C25983" t="s">
        <v>956</v>
      </c>
      <c r="D25983" t="s">
        <v>957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x14ac:dyDescent="0.35">
      <c r="A25984" t="s">
        <v>336</v>
      </c>
      <c r="B25984" t="s">
        <v>921</v>
      </c>
      <c r="C25984" t="s">
        <v>956</v>
      </c>
      <c r="D25984" t="s">
        <v>957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x14ac:dyDescent="0.35">
      <c r="A25985" t="s">
        <v>336</v>
      </c>
      <c r="B25985" t="s">
        <v>921</v>
      </c>
      <c r="C25985" t="s">
        <v>956</v>
      </c>
      <c r="D25985" t="s">
        <v>957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x14ac:dyDescent="0.35">
      <c r="A25986" t="s">
        <v>336</v>
      </c>
      <c r="B25986" t="s">
        <v>921</v>
      </c>
      <c r="C25986" t="s">
        <v>956</v>
      </c>
      <c r="D25986" t="s">
        <v>957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x14ac:dyDescent="0.35">
      <c r="A25987" t="s">
        <v>336</v>
      </c>
      <c r="B25987" t="s">
        <v>921</v>
      </c>
      <c r="C25987" t="s">
        <v>956</v>
      </c>
      <c r="D25987" t="s">
        <v>957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x14ac:dyDescent="0.35">
      <c r="A25988" t="s">
        <v>336</v>
      </c>
      <c r="B25988" t="s">
        <v>921</v>
      </c>
      <c r="C25988" t="s">
        <v>956</v>
      </c>
      <c r="D25988" t="s">
        <v>957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x14ac:dyDescent="0.35">
      <c r="A25989" t="s">
        <v>336</v>
      </c>
      <c r="B25989" t="s">
        <v>921</v>
      </c>
      <c r="C25989" t="s">
        <v>956</v>
      </c>
      <c r="D25989" t="s">
        <v>957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x14ac:dyDescent="0.35">
      <c r="A25990" t="s">
        <v>336</v>
      </c>
      <c r="B25990" t="s">
        <v>921</v>
      </c>
      <c r="C25990" t="s">
        <v>956</v>
      </c>
      <c r="D25990" t="s">
        <v>957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x14ac:dyDescent="0.35">
      <c r="A25991" t="s">
        <v>336</v>
      </c>
      <c r="B25991" t="s">
        <v>921</v>
      </c>
      <c r="C25991" t="s">
        <v>956</v>
      </c>
      <c r="D25991" t="s">
        <v>957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x14ac:dyDescent="0.35">
      <c r="A25992" t="s">
        <v>336</v>
      </c>
      <c r="B25992" t="s">
        <v>921</v>
      </c>
      <c r="C25992" t="s">
        <v>956</v>
      </c>
      <c r="D25992" t="s">
        <v>957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x14ac:dyDescent="0.35">
      <c r="A25993" t="s">
        <v>336</v>
      </c>
      <c r="B25993" t="s">
        <v>921</v>
      </c>
      <c r="C25993" t="s">
        <v>956</v>
      </c>
      <c r="D25993" t="s">
        <v>957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x14ac:dyDescent="0.35">
      <c r="A25994" t="s">
        <v>336</v>
      </c>
      <c r="B25994" t="s">
        <v>921</v>
      </c>
      <c r="C25994" t="s">
        <v>956</v>
      </c>
      <c r="D25994" t="s">
        <v>957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x14ac:dyDescent="0.35">
      <c r="A25995" t="s">
        <v>336</v>
      </c>
      <c r="B25995" t="s">
        <v>921</v>
      </c>
      <c r="C25995" t="s">
        <v>956</v>
      </c>
      <c r="D25995" t="s">
        <v>957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x14ac:dyDescent="0.35">
      <c r="A25996" t="s">
        <v>336</v>
      </c>
      <c r="B25996" t="s">
        <v>921</v>
      </c>
      <c r="C25996" t="s">
        <v>956</v>
      </c>
      <c r="D25996" t="s">
        <v>957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x14ac:dyDescent="0.35">
      <c r="A25997" t="s">
        <v>336</v>
      </c>
      <c r="B25997" t="s">
        <v>921</v>
      </c>
      <c r="C25997" t="s">
        <v>956</v>
      </c>
      <c r="D25997" t="s">
        <v>957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x14ac:dyDescent="0.35">
      <c r="A25998" t="s">
        <v>336</v>
      </c>
      <c r="B25998" t="s">
        <v>921</v>
      </c>
      <c r="C25998" t="s">
        <v>956</v>
      </c>
      <c r="D25998" t="s">
        <v>957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x14ac:dyDescent="0.35">
      <c r="A25999" t="s">
        <v>336</v>
      </c>
      <c r="B25999" t="s">
        <v>921</v>
      </c>
      <c r="C25999" t="s">
        <v>956</v>
      </c>
      <c r="D25999" t="s">
        <v>957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x14ac:dyDescent="0.35">
      <c r="A26000" t="s">
        <v>336</v>
      </c>
      <c r="B26000" t="s">
        <v>921</v>
      </c>
      <c r="C26000" t="s">
        <v>956</v>
      </c>
      <c r="D26000" t="s">
        <v>957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x14ac:dyDescent="0.35">
      <c r="A26001" t="s">
        <v>336</v>
      </c>
      <c r="B26001" t="s">
        <v>921</v>
      </c>
      <c r="C26001" t="s">
        <v>956</v>
      </c>
      <c r="D26001" t="s">
        <v>957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x14ac:dyDescent="0.35">
      <c r="A26002" t="s">
        <v>336</v>
      </c>
      <c r="B26002" t="s">
        <v>921</v>
      </c>
      <c r="C26002" t="s">
        <v>956</v>
      </c>
      <c r="D26002" t="s">
        <v>957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x14ac:dyDescent="0.35">
      <c r="A26003" t="s">
        <v>336</v>
      </c>
      <c r="B26003" t="s">
        <v>921</v>
      </c>
      <c r="C26003" t="s">
        <v>956</v>
      </c>
      <c r="D26003" t="s">
        <v>957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x14ac:dyDescent="0.35">
      <c r="A26004" t="s">
        <v>336</v>
      </c>
      <c r="B26004" t="s">
        <v>921</v>
      </c>
      <c r="C26004" t="s">
        <v>956</v>
      </c>
      <c r="D26004" t="s">
        <v>957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x14ac:dyDescent="0.35">
      <c r="A26005" t="s">
        <v>336</v>
      </c>
      <c r="B26005" t="s">
        <v>921</v>
      </c>
      <c r="C26005" t="s">
        <v>956</v>
      </c>
      <c r="D26005" t="s">
        <v>957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x14ac:dyDescent="0.35">
      <c r="A26006" t="s">
        <v>336</v>
      </c>
      <c r="B26006" t="s">
        <v>921</v>
      </c>
      <c r="C26006" t="s">
        <v>956</v>
      </c>
      <c r="D26006" t="s">
        <v>957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x14ac:dyDescent="0.35">
      <c r="A26007" t="s">
        <v>336</v>
      </c>
      <c r="B26007" t="s">
        <v>921</v>
      </c>
      <c r="C26007" t="s">
        <v>956</v>
      </c>
      <c r="D26007" t="s">
        <v>957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x14ac:dyDescent="0.35">
      <c r="A26008" t="s">
        <v>336</v>
      </c>
      <c r="B26008" t="s">
        <v>921</v>
      </c>
      <c r="C26008" t="s">
        <v>956</v>
      </c>
      <c r="D26008" t="s">
        <v>957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x14ac:dyDescent="0.35">
      <c r="A26009" t="s">
        <v>336</v>
      </c>
      <c r="B26009" t="s">
        <v>921</v>
      </c>
      <c r="C26009" t="s">
        <v>956</v>
      </c>
      <c r="D26009" t="s">
        <v>957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x14ac:dyDescent="0.35">
      <c r="A26010" t="s">
        <v>336</v>
      </c>
      <c r="B26010" t="s">
        <v>921</v>
      </c>
      <c r="C26010" t="s">
        <v>956</v>
      </c>
      <c r="D26010" t="s">
        <v>957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x14ac:dyDescent="0.35">
      <c r="A26011" t="s">
        <v>336</v>
      </c>
      <c r="B26011" t="s">
        <v>921</v>
      </c>
      <c r="C26011" t="s">
        <v>956</v>
      </c>
      <c r="D26011" t="s">
        <v>957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x14ac:dyDescent="0.35">
      <c r="A26012" t="s">
        <v>336</v>
      </c>
      <c r="B26012" t="s">
        <v>921</v>
      </c>
      <c r="C26012" t="s">
        <v>956</v>
      </c>
      <c r="D26012" t="s">
        <v>957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x14ac:dyDescent="0.35">
      <c r="A26013" t="s">
        <v>336</v>
      </c>
      <c r="B26013" t="s">
        <v>921</v>
      </c>
      <c r="C26013" t="s">
        <v>956</v>
      </c>
      <c r="D26013" t="s">
        <v>957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x14ac:dyDescent="0.35">
      <c r="A26014" t="s">
        <v>336</v>
      </c>
      <c r="B26014" t="s">
        <v>921</v>
      </c>
      <c r="C26014" t="s">
        <v>956</v>
      </c>
      <c r="D26014" t="s">
        <v>957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x14ac:dyDescent="0.35">
      <c r="A26015" t="s">
        <v>336</v>
      </c>
      <c r="B26015" t="s">
        <v>921</v>
      </c>
      <c r="C26015" t="s">
        <v>956</v>
      </c>
      <c r="D26015" t="s">
        <v>957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x14ac:dyDescent="0.35">
      <c r="A26016" t="s">
        <v>336</v>
      </c>
      <c r="B26016" t="s">
        <v>921</v>
      </c>
      <c r="C26016" t="s">
        <v>956</v>
      </c>
      <c r="D26016" t="s">
        <v>957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x14ac:dyDescent="0.35">
      <c r="A26017" t="s">
        <v>336</v>
      </c>
      <c r="B26017" t="s">
        <v>921</v>
      </c>
      <c r="C26017" t="s">
        <v>956</v>
      </c>
      <c r="D26017" t="s">
        <v>957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x14ac:dyDescent="0.35">
      <c r="A26018" t="s">
        <v>336</v>
      </c>
      <c r="B26018" t="s">
        <v>921</v>
      </c>
      <c r="C26018" t="s">
        <v>956</v>
      </c>
      <c r="D26018" t="s">
        <v>957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x14ac:dyDescent="0.35">
      <c r="A26019" t="s">
        <v>336</v>
      </c>
      <c r="B26019" t="s">
        <v>921</v>
      </c>
      <c r="C26019" t="s">
        <v>956</v>
      </c>
      <c r="D26019" t="s">
        <v>957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x14ac:dyDescent="0.35">
      <c r="A26020" t="s">
        <v>336</v>
      </c>
      <c r="B26020" t="s">
        <v>921</v>
      </c>
      <c r="C26020" t="s">
        <v>956</v>
      </c>
      <c r="D26020" t="s">
        <v>957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x14ac:dyDescent="0.35">
      <c r="A26021" t="s">
        <v>336</v>
      </c>
      <c r="B26021" t="s">
        <v>921</v>
      </c>
      <c r="C26021" t="s">
        <v>956</v>
      </c>
      <c r="D26021" t="s">
        <v>957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x14ac:dyDescent="0.35">
      <c r="A26022" t="s">
        <v>336</v>
      </c>
      <c r="B26022" t="s">
        <v>921</v>
      </c>
      <c r="C26022" t="s">
        <v>956</v>
      </c>
      <c r="D26022" t="s">
        <v>957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x14ac:dyDescent="0.35">
      <c r="A26023" t="s">
        <v>336</v>
      </c>
      <c r="B26023" t="s">
        <v>921</v>
      </c>
      <c r="C26023" t="s">
        <v>956</v>
      </c>
      <c r="D26023" t="s">
        <v>957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x14ac:dyDescent="0.35">
      <c r="A26024" t="s">
        <v>336</v>
      </c>
      <c r="B26024" t="s">
        <v>921</v>
      </c>
      <c r="C26024" t="s">
        <v>956</v>
      </c>
      <c r="D26024" t="s">
        <v>957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x14ac:dyDescent="0.35">
      <c r="A26025" t="s">
        <v>336</v>
      </c>
      <c r="B26025" t="s">
        <v>921</v>
      </c>
      <c r="C26025" t="s">
        <v>956</v>
      </c>
      <c r="D26025" t="s">
        <v>957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x14ac:dyDescent="0.35">
      <c r="A26026" t="s">
        <v>336</v>
      </c>
      <c r="B26026" t="s">
        <v>921</v>
      </c>
      <c r="C26026" t="s">
        <v>956</v>
      </c>
      <c r="D26026" t="s">
        <v>957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x14ac:dyDescent="0.35">
      <c r="A26027" t="s">
        <v>336</v>
      </c>
      <c r="B26027" t="s">
        <v>921</v>
      </c>
      <c r="C26027" t="s">
        <v>956</v>
      </c>
      <c r="D26027" t="s">
        <v>957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x14ac:dyDescent="0.35">
      <c r="A26028" t="s">
        <v>336</v>
      </c>
      <c r="B26028" t="s">
        <v>921</v>
      </c>
      <c r="C26028" t="s">
        <v>956</v>
      </c>
      <c r="D26028" t="s">
        <v>957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x14ac:dyDescent="0.35">
      <c r="A26029" t="s">
        <v>336</v>
      </c>
      <c r="B26029" t="s">
        <v>921</v>
      </c>
      <c r="C26029" t="s">
        <v>956</v>
      </c>
      <c r="D26029" t="s">
        <v>957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x14ac:dyDescent="0.35">
      <c r="A26030" t="s">
        <v>336</v>
      </c>
      <c r="B26030" t="s">
        <v>921</v>
      </c>
      <c r="C26030" t="s">
        <v>956</v>
      </c>
      <c r="D26030" t="s">
        <v>957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x14ac:dyDescent="0.35">
      <c r="A26031" t="s">
        <v>336</v>
      </c>
      <c r="B26031" t="s">
        <v>921</v>
      </c>
      <c r="C26031" t="s">
        <v>956</v>
      </c>
      <c r="D26031" t="s">
        <v>957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x14ac:dyDescent="0.35">
      <c r="A26032" t="s">
        <v>336</v>
      </c>
      <c r="B26032" t="s">
        <v>921</v>
      </c>
      <c r="C26032" t="s">
        <v>956</v>
      </c>
      <c r="D26032" t="s">
        <v>957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x14ac:dyDescent="0.35">
      <c r="A26033" t="s">
        <v>336</v>
      </c>
      <c r="B26033" t="s">
        <v>921</v>
      </c>
      <c r="C26033" t="s">
        <v>956</v>
      </c>
      <c r="D26033" t="s">
        <v>957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x14ac:dyDescent="0.35">
      <c r="A26034" t="s">
        <v>336</v>
      </c>
      <c r="B26034" t="s">
        <v>921</v>
      </c>
      <c r="C26034" t="s">
        <v>956</v>
      </c>
      <c r="D26034" t="s">
        <v>957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x14ac:dyDescent="0.35">
      <c r="A26035" t="s">
        <v>336</v>
      </c>
      <c r="B26035" t="s">
        <v>921</v>
      </c>
      <c r="C26035" t="s">
        <v>956</v>
      </c>
      <c r="D26035" t="s">
        <v>957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x14ac:dyDescent="0.35">
      <c r="A26036" t="s">
        <v>336</v>
      </c>
      <c r="B26036" t="s">
        <v>921</v>
      </c>
      <c r="C26036" t="s">
        <v>956</v>
      </c>
      <c r="D26036" t="s">
        <v>957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x14ac:dyDescent="0.35">
      <c r="A26037" t="s">
        <v>336</v>
      </c>
      <c r="B26037" t="s">
        <v>921</v>
      </c>
      <c r="C26037" t="s">
        <v>956</v>
      </c>
      <c r="D26037" t="s">
        <v>957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x14ac:dyDescent="0.35">
      <c r="A26038" t="s">
        <v>336</v>
      </c>
      <c r="B26038" t="s">
        <v>921</v>
      </c>
      <c r="C26038" t="s">
        <v>956</v>
      </c>
      <c r="D26038" t="s">
        <v>957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x14ac:dyDescent="0.35">
      <c r="A26039" t="s">
        <v>336</v>
      </c>
      <c r="B26039" t="s">
        <v>921</v>
      </c>
      <c r="C26039" t="s">
        <v>956</v>
      </c>
      <c r="D26039" t="s">
        <v>957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x14ac:dyDescent="0.35">
      <c r="A26040" t="s">
        <v>336</v>
      </c>
      <c r="B26040" t="s">
        <v>921</v>
      </c>
      <c r="C26040" t="s">
        <v>956</v>
      </c>
      <c r="D26040" t="s">
        <v>957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x14ac:dyDescent="0.35">
      <c r="A26041" t="s">
        <v>336</v>
      </c>
      <c r="B26041" t="s">
        <v>921</v>
      </c>
      <c r="C26041" t="s">
        <v>956</v>
      </c>
      <c r="D26041" t="s">
        <v>957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x14ac:dyDescent="0.35">
      <c r="A26042" t="s">
        <v>336</v>
      </c>
      <c r="B26042" t="s">
        <v>921</v>
      </c>
      <c r="C26042" t="s">
        <v>956</v>
      </c>
      <c r="D26042" t="s">
        <v>957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x14ac:dyDescent="0.35">
      <c r="A26043" t="s">
        <v>336</v>
      </c>
      <c r="B26043" t="s">
        <v>921</v>
      </c>
      <c r="C26043" t="s">
        <v>956</v>
      </c>
      <c r="D26043" t="s">
        <v>957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x14ac:dyDescent="0.35">
      <c r="A26044" t="s">
        <v>336</v>
      </c>
      <c r="B26044" t="s">
        <v>921</v>
      </c>
      <c r="C26044" t="s">
        <v>956</v>
      </c>
      <c r="D26044" t="s">
        <v>957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x14ac:dyDescent="0.35">
      <c r="A26045" t="s">
        <v>336</v>
      </c>
      <c r="B26045" t="s">
        <v>921</v>
      </c>
      <c r="C26045" t="s">
        <v>956</v>
      </c>
      <c r="D26045" t="s">
        <v>957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x14ac:dyDescent="0.35">
      <c r="A26046" t="s">
        <v>336</v>
      </c>
      <c r="B26046" t="s">
        <v>921</v>
      </c>
      <c r="C26046" t="s">
        <v>956</v>
      </c>
      <c r="D26046" t="s">
        <v>957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x14ac:dyDescent="0.35">
      <c r="A26047" t="s">
        <v>336</v>
      </c>
      <c r="B26047" t="s">
        <v>921</v>
      </c>
      <c r="C26047" t="s">
        <v>956</v>
      </c>
      <c r="D26047" t="s">
        <v>957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x14ac:dyDescent="0.35">
      <c r="A26048" t="s">
        <v>336</v>
      </c>
      <c r="B26048" t="s">
        <v>921</v>
      </c>
      <c r="C26048" t="s">
        <v>956</v>
      </c>
      <c r="D26048" t="s">
        <v>957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x14ac:dyDescent="0.35">
      <c r="A26049" t="s">
        <v>336</v>
      </c>
      <c r="B26049" t="s">
        <v>921</v>
      </c>
      <c r="C26049" t="s">
        <v>958</v>
      </c>
      <c r="D26049" t="s">
        <v>959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x14ac:dyDescent="0.35">
      <c r="A26050" t="s">
        <v>336</v>
      </c>
      <c r="B26050" t="s">
        <v>921</v>
      </c>
      <c r="C26050" t="s">
        <v>958</v>
      </c>
      <c r="D26050" t="s">
        <v>960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x14ac:dyDescent="0.35">
      <c r="A26051" t="s">
        <v>336</v>
      </c>
      <c r="B26051" t="s">
        <v>921</v>
      </c>
      <c r="C26051" t="s">
        <v>958</v>
      </c>
      <c r="D26051" t="s">
        <v>959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x14ac:dyDescent="0.35">
      <c r="A26052" t="s">
        <v>336</v>
      </c>
      <c r="B26052" t="s">
        <v>921</v>
      </c>
      <c r="C26052" t="s">
        <v>958</v>
      </c>
      <c r="D26052" t="s">
        <v>960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x14ac:dyDescent="0.35">
      <c r="A26053" t="s">
        <v>336</v>
      </c>
      <c r="B26053" t="s">
        <v>921</v>
      </c>
      <c r="C26053" t="s">
        <v>958</v>
      </c>
      <c r="D26053" t="s">
        <v>959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x14ac:dyDescent="0.35">
      <c r="A26054" t="s">
        <v>336</v>
      </c>
      <c r="B26054" t="s">
        <v>921</v>
      </c>
      <c r="C26054" t="s">
        <v>958</v>
      </c>
      <c r="D26054" t="s">
        <v>960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x14ac:dyDescent="0.35">
      <c r="A26055" t="s">
        <v>336</v>
      </c>
      <c r="B26055" t="s">
        <v>921</v>
      </c>
      <c r="C26055" t="s">
        <v>958</v>
      </c>
      <c r="D26055" t="s">
        <v>959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x14ac:dyDescent="0.35">
      <c r="A26056" t="s">
        <v>336</v>
      </c>
      <c r="B26056" t="s">
        <v>921</v>
      </c>
      <c r="C26056" t="s">
        <v>958</v>
      </c>
      <c r="D26056" t="s">
        <v>960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x14ac:dyDescent="0.35">
      <c r="A26057" t="s">
        <v>336</v>
      </c>
      <c r="B26057" t="s">
        <v>921</v>
      </c>
      <c r="C26057" t="s">
        <v>958</v>
      </c>
      <c r="D26057" t="s">
        <v>959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x14ac:dyDescent="0.35">
      <c r="A26058" t="s">
        <v>336</v>
      </c>
      <c r="B26058" t="s">
        <v>921</v>
      </c>
      <c r="C26058" t="s">
        <v>958</v>
      </c>
      <c r="D26058" t="s">
        <v>960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x14ac:dyDescent="0.35">
      <c r="A26059" t="s">
        <v>336</v>
      </c>
      <c r="B26059" t="s">
        <v>921</v>
      </c>
      <c r="C26059" t="s">
        <v>958</v>
      </c>
      <c r="D26059" t="s">
        <v>959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x14ac:dyDescent="0.35">
      <c r="A26060" t="s">
        <v>336</v>
      </c>
      <c r="B26060" t="s">
        <v>921</v>
      </c>
      <c r="C26060" t="s">
        <v>958</v>
      </c>
      <c r="D26060" t="s">
        <v>960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x14ac:dyDescent="0.35">
      <c r="A26061" t="s">
        <v>336</v>
      </c>
      <c r="B26061" t="s">
        <v>921</v>
      </c>
      <c r="C26061" t="s">
        <v>958</v>
      </c>
      <c r="D26061" t="s">
        <v>959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x14ac:dyDescent="0.35">
      <c r="A26062" t="s">
        <v>336</v>
      </c>
      <c r="B26062" t="s">
        <v>921</v>
      </c>
      <c r="C26062" t="s">
        <v>958</v>
      </c>
      <c r="D26062" t="s">
        <v>960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x14ac:dyDescent="0.35">
      <c r="A26063" t="s">
        <v>336</v>
      </c>
      <c r="B26063" t="s">
        <v>921</v>
      </c>
      <c r="C26063" t="s">
        <v>958</v>
      </c>
      <c r="D26063" t="s">
        <v>959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x14ac:dyDescent="0.35">
      <c r="A26064" t="s">
        <v>336</v>
      </c>
      <c r="B26064" t="s">
        <v>921</v>
      </c>
      <c r="C26064" t="s">
        <v>958</v>
      </c>
      <c r="D26064" t="s">
        <v>960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x14ac:dyDescent="0.35">
      <c r="A26065" t="s">
        <v>336</v>
      </c>
      <c r="B26065" t="s">
        <v>921</v>
      </c>
      <c r="C26065" t="s">
        <v>958</v>
      </c>
      <c r="D26065" t="s">
        <v>959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x14ac:dyDescent="0.35">
      <c r="A26066" t="s">
        <v>336</v>
      </c>
      <c r="B26066" t="s">
        <v>921</v>
      </c>
      <c r="C26066" t="s">
        <v>958</v>
      </c>
      <c r="D26066" t="s">
        <v>960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x14ac:dyDescent="0.35">
      <c r="A26067" t="s">
        <v>336</v>
      </c>
      <c r="B26067" t="s">
        <v>921</v>
      </c>
      <c r="C26067" t="s">
        <v>958</v>
      </c>
      <c r="D26067" t="s">
        <v>959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x14ac:dyDescent="0.35">
      <c r="A26068" t="s">
        <v>336</v>
      </c>
      <c r="B26068" t="s">
        <v>921</v>
      </c>
      <c r="C26068" t="s">
        <v>958</v>
      </c>
      <c r="D26068" t="s">
        <v>960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x14ac:dyDescent="0.35">
      <c r="A26069" t="s">
        <v>336</v>
      </c>
      <c r="B26069" t="s">
        <v>921</v>
      </c>
      <c r="C26069" t="s">
        <v>958</v>
      </c>
      <c r="D26069" t="s">
        <v>959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x14ac:dyDescent="0.35">
      <c r="A26070" t="s">
        <v>336</v>
      </c>
      <c r="B26070" t="s">
        <v>921</v>
      </c>
      <c r="C26070" t="s">
        <v>958</v>
      </c>
      <c r="D26070" t="s">
        <v>960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x14ac:dyDescent="0.35">
      <c r="A26071" t="s">
        <v>336</v>
      </c>
      <c r="B26071" t="s">
        <v>921</v>
      </c>
      <c r="C26071" t="s">
        <v>958</v>
      </c>
      <c r="D26071" t="s">
        <v>959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x14ac:dyDescent="0.35">
      <c r="A26072" t="s">
        <v>336</v>
      </c>
      <c r="B26072" t="s">
        <v>921</v>
      </c>
      <c r="C26072" t="s">
        <v>958</v>
      </c>
      <c r="D26072" t="s">
        <v>960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x14ac:dyDescent="0.35">
      <c r="A26073" t="s">
        <v>336</v>
      </c>
      <c r="B26073" t="s">
        <v>921</v>
      </c>
      <c r="C26073" t="s">
        <v>958</v>
      </c>
      <c r="D26073" t="s">
        <v>959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x14ac:dyDescent="0.35">
      <c r="A26074" t="s">
        <v>336</v>
      </c>
      <c r="B26074" t="s">
        <v>921</v>
      </c>
      <c r="C26074" t="s">
        <v>958</v>
      </c>
      <c r="D26074" t="s">
        <v>960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x14ac:dyDescent="0.35">
      <c r="A26075" t="s">
        <v>336</v>
      </c>
      <c r="B26075" t="s">
        <v>921</v>
      </c>
      <c r="C26075" t="s">
        <v>958</v>
      </c>
      <c r="D26075" t="s">
        <v>959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x14ac:dyDescent="0.35">
      <c r="A26076" t="s">
        <v>336</v>
      </c>
      <c r="B26076" t="s">
        <v>921</v>
      </c>
      <c r="C26076" t="s">
        <v>958</v>
      </c>
      <c r="D26076" t="s">
        <v>960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x14ac:dyDescent="0.35">
      <c r="A26077" t="s">
        <v>336</v>
      </c>
      <c r="B26077" t="s">
        <v>921</v>
      </c>
      <c r="C26077" t="s">
        <v>958</v>
      </c>
      <c r="D26077" t="s">
        <v>959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x14ac:dyDescent="0.35">
      <c r="A26078" t="s">
        <v>336</v>
      </c>
      <c r="B26078" t="s">
        <v>921</v>
      </c>
      <c r="C26078" t="s">
        <v>958</v>
      </c>
      <c r="D26078" t="s">
        <v>960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x14ac:dyDescent="0.35">
      <c r="A26079" t="s">
        <v>336</v>
      </c>
      <c r="B26079" t="s">
        <v>921</v>
      </c>
      <c r="C26079" t="s">
        <v>958</v>
      </c>
      <c r="D26079" t="s">
        <v>959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x14ac:dyDescent="0.35">
      <c r="A26080" t="s">
        <v>336</v>
      </c>
      <c r="B26080" t="s">
        <v>921</v>
      </c>
      <c r="C26080" t="s">
        <v>958</v>
      </c>
      <c r="D26080" t="s">
        <v>960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x14ac:dyDescent="0.35">
      <c r="A26081" t="s">
        <v>336</v>
      </c>
      <c r="B26081" t="s">
        <v>921</v>
      </c>
      <c r="C26081" t="s">
        <v>958</v>
      </c>
      <c r="D26081" t="s">
        <v>959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x14ac:dyDescent="0.35">
      <c r="A26082" t="s">
        <v>336</v>
      </c>
      <c r="B26082" t="s">
        <v>921</v>
      </c>
      <c r="C26082" t="s">
        <v>958</v>
      </c>
      <c r="D26082" t="s">
        <v>960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x14ac:dyDescent="0.35">
      <c r="A26083" t="s">
        <v>336</v>
      </c>
      <c r="B26083" t="s">
        <v>921</v>
      </c>
      <c r="C26083" t="s">
        <v>958</v>
      </c>
      <c r="D26083" t="s">
        <v>959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x14ac:dyDescent="0.35">
      <c r="A26084" t="s">
        <v>336</v>
      </c>
      <c r="B26084" t="s">
        <v>921</v>
      </c>
      <c r="C26084" t="s">
        <v>958</v>
      </c>
      <c r="D26084" t="s">
        <v>960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x14ac:dyDescent="0.35">
      <c r="A26085" t="s">
        <v>336</v>
      </c>
      <c r="B26085" t="s">
        <v>921</v>
      </c>
      <c r="C26085" t="s">
        <v>958</v>
      </c>
      <c r="D26085" t="s">
        <v>959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x14ac:dyDescent="0.35">
      <c r="A26086" t="s">
        <v>336</v>
      </c>
      <c r="B26086" t="s">
        <v>921</v>
      </c>
      <c r="C26086" t="s">
        <v>958</v>
      </c>
      <c r="D26086" t="s">
        <v>960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x14ac:dyDescent="0.35">
      <c r="A26087" t="s">
        <v>336</v>
      </c>
      <c r="B26087" t="s">
        <v>921</v>
      </c>
      <c r="C26087" t="s">
        <v>958</v>
      </c>
      <c r="D26087" t="s">
        <v>959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x14ac:dyDescent="0.35">
      <c r="A26088" t="s">
        <v>336</v>
      </c>
      <c r="B26088" t="s">
        <v>921</v>
      </c>
      <c r="C26088" t="s">
        <v>958</v>
      </c>
      <c r="D26088" t="s">
        <v>960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x14ac:dyDescent="0.35">
      <c r="A26089" t="s">
        <v>336</v>
      </c>
      <c r="B26089" t="s">
        <v>921</v>
      </c>
      <c r="C26089" t="s">
        <v>958</v>
      </c>
      <c r="D26089" t="s">
        <v>959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x14ac:dyDescent="0.35">
      <c r="A26090" t="s">
        <v>336</v>
      </c>
      <c r="B26090" t="s">
        <v>921</v>
      </c>
      <c r="C26090" t="s">
        <v>958</v>
      </c>
      <c r="D26090" t="s">
        <v>960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x14ac:dyDescent="0.35">
      <c r="A26091" t="s">
        <v>336</v>
      </c>
      <c r="B26091" t="s">
        <v>921</v>
      </c>
      <c r="C26091" t="s">
        <v>958</v>
      </c>
      <c r="D26091" t="s">
        <v>959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x14ac:dyDescent="0.35">
      <c r="A26092" t="s">
        <v>336</v>
      </c>
      <c r="B26092" t="s">
        <v>921</v>
      </c>
      <c r="C26092" t="s">
        <v>958</v>
      </c>
      <c r="D26092" t="s">
        <v>960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x14ac:dyDescent="0.35">
      <c r="A26093" t="s">
        <v>336</v>
      </c>
      <c r="B26093" t="s">
        <v>921</v>
      </c>
      <c r="C26093" t="s">
        <v>958</v>
      </c>
      <c r="D26093" t="s">
        <v>959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x14ac:dyDescent="0.35">
      <c r="A26094" t="s">
        <v>336</v>
      </c>
      <c r="B26094" t="s">
        <v>921</v>
      </c>
      <c r="C26094" t="s">
        <v>958</v>
      </c>
      <c r="D26094" t="s">
        <v>960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x14ac:dyDescent="0.35">
      <c r="A26095" t="s">
        <v>336</v>
      </c>
      <c r="B26095" t="s">
        <v>921</v>
      </c>
      <c r="C26095" t="s">
        <v>958</v>
      </c>
      <c r="D26095" t="s">
        <v>959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x14ac:dyDescent="0.35">
      <c r="A26096" t="s">
        <v>336</v>
      </c>
      <c r="B26096" t="s">
        <v>921</v>
      </c>
      <c r="C26096" t="s">
        <v>958</v>
      </c>
      <c r="D26096" t="s">
        <v>960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x14ac:dyDescent="0.35">
      <c r="A26097" t="s">
        <v>336</v>
      </c>
      <c r="B26097" t="s">
        <v>921</v>
      </c>
      <c r="C26097" t="s">
        <v>958</v>
      </c>
      <c r="D26097" t="s">
        <v>959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x14ac:dyDescent="0.35">
      <c r="A26098" t="s">
        <v>336</v>
      </c>
      <c r="B26098" t="s">
        <v>921</v>
      </c>
      <c r="C26098" t="s">
        <v>958</v>
      </c>
      <c r="D26098" t="s">
        <v>960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x14ac:dyDescent="0.35">
      <c r="A26099" t="s">
        <v>336</v>
      </c>
      <c r="B26099" t="s">
        <v>921</v>
      </c>
      <c r="C26099" t="s">
        <v>958</v>
      </c>
      <c r="D26099" t="s">
        <v>959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x14ac:dyDescent="0.35">
      <c r="A26100" t="s">
        <v>336</v>
      </c>
      <c r="B26100" t="s">
        <v>921</v>
      </c>
      <c r="C26100" t="s">
        <v>958</v>
      </c>
      <c r="D26100" t="s">
        <v>960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x14ac:dyDescent="0.35">
      <c r="A26101" t="s">
        <v>336</v>
      </c>
      <c r="B26101" t="s">
        <v>921</v>
      </c>
      <c r="C26101" t="s">
        <v>958</v>
      </c>
      <c r="D26101" t="s">
        <v>959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x14ac:dyDescent="0.35">
      <c r="A26102" t="s">
        <v>336</v>
      </c>
      <c r="B26102" t="s">
        <v>921</v>
      </c>
      <c r="C26102" t="s">
        <v>958</v>
      </c>
      <c r="D26102" t="s">
        <v>960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x14ac:dyDescent="0.35">
      <c r="A26103" t="s">
        <v>336</v>
      </c>
      <c r="B26103" t="s">
        <v>921</v>
      </c>
      <c r="C26103" t="s">
        <v>958</v>
      </c>
      <c r="D26103" t="s">
        <v>959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x14ac:dyDescent="0.35">
      <c r="A26104" t="s">
        <v>336</v>
      </c>
      <c r="B26104" t="s">
        <v>921</v>
      </c>
      <c r="C26104" t="s">
        <v>958</v>
      </c>
      <c r="D26104" t="s">
        <v>960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x14ac:dyDescent="0.35">
      <c r="A26105" t="s">
        <v>336</v>
      </c>
      <c r="B26105" t="s">
        <v>921</v>
      </c>
      <c r="C26105" t="s">
        <v>958</v>
      </c>
      <c r="D26105" t="s">
        <v>959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x14ac:dyDescent="0.35">
      <c r="A26106" t="s">
        <v>336</v>
      </c>
      <c r="B26106" t="s">
        <v>921</v>
      </c>
      <c r="C26106" t="s">
        <v>958</v>
      </c>
      <c r="D26106" t="s">
        <v>960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x14ac:dyDescent="0.35">
      <c r="A26107" t="s">
        <v>336</v>
      </c>
      <c r="B26107" t="s">
        <v>921</v>
      </c>
      <c r="C26107" t="s">
        <v>958</v>
      </c>
      <c r="D26107" t="s">
        <v>959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x14ac:dyDescent="0.35">
      <c r="A26108" t="s">
        <v>336</v>
      </c>
      <c r="B26108" t="s">
        <v>921</v>
      </c>
      <c r="C26108" t="s">
        <v>958</v>
      </c>
      <c r="D26108" t="s">
        <v>960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x14ac:dyDescent="0.35">
      <c r="A26109" t="s">
        <v>336</v>
      </c>
      <c r="B26109" t="s">
        <v>921</v>
      </c>
      <c r="C26109" t="s">
        <v>958</v>
      </c>
      <c r="D26109" t="s">
        <v>959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x14ac:dyDescent="0.35">
      <c r="A26110" t="s">
        <v>336</v>
      </c>
      <c r="B26110" t="s">
        <v>921</v>
      </c>
      <c r="C26110" t="s">
        <v>958</v>
      </c>
      <c r="D26110" t="s">
        <v>960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x14ac:dyDescent="0.35">
      <c r="A26111" t="s">
        <v>336</v>
      </c>
      <c r="B26111" t="s">
        <v>921</v>
      </c>
      <c r="C26111" t="s">
        <v>958</v>
      </c>
      <c r="D26111" t="s">
        <v>959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x14ac:dyDescent="0.35">
      <c r="A26112" t="s">
        <v>336</v>
      </c>
      <c r="B26112" t="s">
        <v>921</v>
      </c>
      <c r="C26112" t="s">
        <v>958</v>
      </c>
      <c r="D26112" t="s">
        <v>960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x14ac:dyDescent="0.35">
      <c r="A26113" t="s">
        <v>336</v>
      </c>
      <c r="B26113" t="s">
        <v>921</v>
      </c>
      <c r="C26113" t="s">
        <v>958</v>
      </c>
      <c r="D26113" t="s">
        <v>959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x14ac:dyDescent="0.35">
      <c r="A26114" t="s">
        <v>336</v>
      </c>
      <c r="B26114" t="s">
        <v>921</v>
      </c>
      <c r="C26114" t="s">
        <v>958</v>
      </c>
      <c r="D26114" t="s">
        <v>960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x14ac:dyDescent="0.35">
      <c r="A26115" t="s">
        <v>336</v>
      </c>
      <c r="B26115" t="s">
        <v>921</v>
      </c>
      <c r="C26115" t="s">
        <v>958</v>
      </c>
      <c r="D26115" t="s">
        <v>959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x14ac:dyDescent="0.35">
      <c r="A26116" t="s">
        <v>336</v>
      </c>
      <c r="B26116" t="s">
        <v>921</v>
      </c>
      <c r="C26116" t="s">
        <v>958</v>
      </c>
      <c r="D26116" t="s">
        <v>960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x14ac:dyDescent="0.35">
      <c r="A26117" t="s">
        <v>336</v>
      </c>
      <c r="B26117" t="s">
        <v>921</v>
      </c>
      <c r="C26117" t="s">
        <v>958</v>
      </c>
      <c r="D26117" t="s">
        <v>959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x14ac:dyDescent="0.35">
      <c r="A26118" t="s">
        <v>336</v>
      </c>
      <c r="B26118" t="s">
        <v>921</v>
      </c>
      <c r="C26118" t="s">
        <v>958</v>
      </c>
      <c r="D26118" t="s">
        <v>960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x14ac:dyDescent="0.35">
      <c r="A26119" t="s">
        <v>336</v>
      </c>
      <c r="B26119" t="s">
        <v>921</v>
      </c>
      <c r="C26119" t="s">
        <v>958</v>
      </c>
      <c r="D26119" t="s">
        <v>959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x14ac:dyDescent="0.35">
      <c r="A26120" t="s">
        <v>336</v>
      </c>
      <c r="B26120" t="s">
        <v>921</v>
      </c>
      <c r="C26120" t="s">
        <v>958</v>
      </c>
      <c r="D26120" t="s">
        <v>960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x14ac:dyDescent="0.35">
      <c r="A26121" t="s">
        <v>336</v>
      </c>
      <c r="B26121" t="s">
        <v>921</v>
      </c>
      <c r="C26121" t="s">
        <v>958</v>
      </c>
      <c r="D26121" t="s">
        <v>959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x14ac:dyDescent="0.35">
      <c r="A26122" t="s">
        <v>336</v>
      </c>
      <c r="B26122" t="s">
        <v>921</v>
      </c>
      <c r="C26122" t="s">
        <v>958</v>
      </c>
      <c r="D26122" t="s">
        <v>960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x14ac:dyDescent="0.35">
      <c r="A26123" t="s">
        <v>336</v>
      </c>
      <c r="B26123" t="s">
        <v>921</v>
      </c>
      <c r="C26123" t="s">
        <v>958</v>
      </c>
      <c r="D26123" t="s">
        <v>959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x14ac:dyDescent="0.35">
      <c r="A26124" t="s">
        <v>336</v>
      </c>
      <c r="B26124" t="s">
        <v>921</v>
      </c>
      <c r="C26124" t="s">
        <v>958</v>
      </c>
      <c r="D26124" t="s">
        <v>960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x14ac:dyDescent="0.35">
      <c r="A26125" t="s">
        <v>336</v>
      </c>
      <c r="B26125" t="s">
        <v>921</v>
      </c>
      <c r="C26125" t="s">
        <v>958</v>
      </c>
      <c r="D26125" t="s">
        <v>959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x14ac:dyDescent="0.35">
      <c r="A26126" t="s">
        <v>336</v>
      </c>
      <c r="B26126" t="s">
        <v>921</v>
      </c>
      <c r="C26126" t="s">
        <v>958</v>
      </c>
      <c r="D26126" t="s">
        <v>960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x14ac:dyDescent="0.35">
      <c r="A26127" t="s">
        <v>336</v>
      </c>
      <c r="B26127" t="s">
        <v>921</v>
      </c>
      <c r="C26127" t="s">
        <v>958</v>
      </c>
      <c r="D26127" t="s">
        <v>959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x14ac:dyDescent="0.35">
      <c r="A26128" t="s">
        <v>336</v>
      </c>
      <c r="B26128" t="s">
        <v>921</v>
      </c>
      <c r="C26128" t="s">
        <v>958</v>
      </c>
      <c r="D26128" t="s">
        <v>960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x14ac:dyDescent="0.35">
      <c r="A26129" t="s">
        <v>336</v>
      </c>
      <c r="B26129" t="s">
        <v>921</v>
      </c>
      <c r="C26129" t="s">
        <v>958</v>
      </c>
      <c r="D26129" t="s">
        <v>959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x14ac:dyDescent="0.35">
      <c r="A26130" t="s">
        <v>336</v>
      </c>
      <c r="B26130" t="s">
        <v>921</v>
      </c>
      <c r="C26130" t="s">
        <v>958</v>
      </c>
      <c r="D26130" t="s">
        <v>960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x14ac:dyDescent="0.35">
      <c r="A26131" t="s">
        <v>336</v>
      </c>
      <c r="B26131" t="s">
        <v>921</v>
      </c>
      <c r="C26131" t="s">
        <v>958</v>
      </c>
      <c r="D26131" t="s">
        <v>959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x14ac:dyDescent="0.35">
      <c r="A26132" t="s">
        <v>336</v>
      </c>
      <c r="B26132" t="s">
        <v>921</v>
      </c>
      <c r="C26132" t="s">
        <v>958</v>
      </c>
      <c r="D26132" t="s">
        <v>960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x14ac:dyDescent="0.35">
      <c r="A26133" t="s">
        <v>336</v>
      </c>
      <c r="B26133" t="s">
        <v>921</v>
      </c>
      <c r="C26133" t="s">
        <v>958</v>
      </c>
      <c r="D26133" t="s">
        <v>959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x14ac:dyDescent="0.35">
      <c r="A26134" t="s">
        <v>336</v>
      </c>
      <c r="B26134" t="s">
        <v>921</v>
      </c>
      <c r="C26134" t="s">
        <v>958</v>
      </c>
      <c r="D26134" t="s">
        <v>960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x14ac:dyDescent="0.35">
      <c r="A26135" t="s">
        <v>336</v>
      </c>
      <c r="B26135" t="s">
        <v>921</v>
      </c>
      <c r="C26135" t="s">
        <v>958</v>
      </c>
      <c r="D26135" t="s">
        <v>959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x14ac:dyDescent="0.35">
      <c r="A26136" t="s">
        <v>336</v>
      </c>
      <c r="B26136" t="s">
        <v>921</v>
      </c>
      <c r="C26136" t="s">
        <v>958</v>
      </c>
      <c r="D26136" t="s">
        <v>960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x14ac:dyDescent="0.35">
      <c r="A26137" t="s">
        <v>336</v>
      </c>
      <c r="B26137" t="s">
        <v>921</v>
      </c>
      <c r="C26137" t="s">
        <v>958</v>
      </c>
      <c r="D26137" t="s">
        <v>959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x14ac:dyDescent="0.35">
      <c r="A26138" t="s">
        <v>336</v>
      </c>
      <c r="B26138" t="s">
        <v>921</v>
      </c>
      <c r="C26138" t="s">
        <v>958</v>
      </c>
      <c r="D26138" t="s">
        <v>960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x14ac:dyDescent="0.35">
      <c r="A26139" t="s">
        <v>336</v>
      </c>
      <c r="B26139" t="s">
        <v>921</v>
      </c>
      <c r="C26139" t="s">
        <v>958</v>
      </c>
      <c r="D26139" t="s">
        <v>959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x14ac:dyDescent="0.35">
      <c r="A26140" t="s">
        <v>336</v>
      </c>
      <c r="B26140" t="s">
        <v>921</v>
      </c>
      <c r="C26140" t="s">
        <v>958</v>
      </c>
      <c r="D26140" t="s">
        <v>960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x14ac:dyDescent="0.35">
      <c r="A26141" t="s">
        <v>336</v>
      </c>
      <c r="B26141" t="s">
        <v>921</v>
      </c>
      <c r="C26141" t="s">
        <v>958</v>
      </c>
      <c r="D26141" t="s">
        <v>959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x14ac:dyDescent="0.35">
      <c r="A26142" t="s">
        <v>336</v>
      </c>
      <c r="B26142" t="s">
        <v>921</v>
      </c>
      <c r="C26142" t="s">
        <v>958</v>
      </c>
      <c r="D26142" t="s">
        <v>960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x14ac:dyDescent="0.35">
      <c r="A26143" t="s">
        <v>336</v>
      </c>
      <c r="B26143" t="s">
        <v>921</v>
      </c>
      <c r="C26143" t="s">
        <v>958</v>
      </c>
      <c r="D26143" t="s">
        <v>959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x14ac:dyDescent="0.35">
      <c r="A26144" t="s">
        <v>336</v>
      </c>
      <c r="B26144" t="s">
        <v>921</v>
      </c>
      <c r="C26144" t="s">
        <v>958</v>
      </c>
      <c r="D26144" t="s">
        <v>960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x14ac:dyDescent="0.35">
      <c r="A26145" t="s">
        <v>336</v>
      </c>
      <c r="B26145" t="s">
        <v>921</v>
      </c>
      <c r="C26145" t="s">
        <v>958</v>
      </c>
      <c r="D26145" t="s">
        <v>959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x14ac:dyDescent="0.35">
      <c r="A26146" t="s">
        <v>336</v>
      </c>
      <c r="B26146" t="s">
        <v>921</v>
      </c>
      <c r="C26146" t="s">
        <v>958</v>
      </c>
      <c r="D26146" t="s">
        <v>960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x14ac:dyDescent="0.35">
      <c r="A26147" t="s">
        <v>336</v>
      </c>
      <c r="B26147" t="s">
        <v>921</v>
      </c>
      <c r="C26147" t="s">
        <v>958</v>
      </c>
      <c r="D26147" t="s">
        <v>959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x14ac:dyDescent="0.35">
      <c r="A26148" t="s">
        <v>336</v>
      </c>
      <c r="B26148" t="s">
        <v>921</v>
      </c>
      <c r="C26148" t="s">
        <v>958</v>
      </c>
      <c r="D26148" t="s">
        <v>960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x14ac:dyDescent="0.35">
      <c r="A26149" t="s">
        <v>336</v>
      </c>
      <c r="B26149" t="s">
        <v>921</v>
      </c>
      <c r="C26149" t="s">
        <v>958</v>
      </c>
      <c r="D26149" t="s">
        <v>959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x14ac:dyDescent="0.35">
      <c r="A26150" t="s">
        <v>336</v>
      </c>
      <c r="B26150" t="s">
        <v>921</v>
      </c>
      <c r="C26150" t="s">
        <v>958</v>
      </c>
      <c r="D26150" t="s">
        <v>960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x14ac:dyDescent="0.35">
      <c r="A26151" t="s">
        <v>336</v>
      </c>
      <c r="B26151" t="s">
        <v>921</v>
      </c>
      <c r="C26151" t="s">
        <v>958</v>
      </c>
      <c r="D26151" t="s">
        <v>959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x14ac:dyDescent="0.35">
      <c r="A26152" t="s">
        <v>336</v>
      </c>
      <c r="B26152" t="s">
        <v>921</v>
      </c>
      <c r="C26152" t="s">
        <v>958</v>
      </c>
      <c r="D26152" t="s">
        <v>960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x14ac:dyDescent="0.35">
      <c r="A26153" t="s">
        <v>336</v>
      </c>
      <c r="B26153" t="s">
        <v>921</v>
      </c>
      <c r="C26153" t="s">
        <v>958</v>
      </c>
      <c r="D26153" t="s">
        <v>959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x14ac:dyDescent="0.35">
      <c r="A26154" t="s">
        <v>336</v>
      </c>
      <c r="B26154" t="s">
        <v>921</v>
      </c>
      <c r="C26154" t="s">
        <v>958</v>
      </c>
      <c r="D26154" t="s">
        <v>960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x14ac:dyDescent="0.35">
      <c r="A26155" t="s">
        <v>336</v>
      </c>
      <c r="B26155" t="s">
        <v>921</v>
      </c>
      <c r="C26155" t="s">
        <v>958</v>
      </c>
      <c r="D26155" t="s">
        <v>959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x14ac:dyDescent="0.35">
      <c r="A26156" t="s">
        <v>336</v>
      </c>
      <c r="B26156" t="s">
        <v>921</v>
      </c>
      <c r="C26156" t="s">
        <v>958</v>
      </c>
      <c r="D26156" t="s">
        <v>960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x14ac:dyDescent="0.35">
      <c r="A26157" t="s">
        <v>336</v>
      </c>
      <c r="B26157" t="s">
        <v>921</v>
      </c>
      <c r="C26157" t="s">
        <v>958</v>
      </c>
      <c r="D26157" t="s">
        <v>959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x14ac:dyDescent="0.35">
      <c r="A26158" t="s">
        <v>336</v>
      </c>
      <c r="B26158" t="s">
        <v>921</v>
      </c>
      <c r="C26158" t="s">
        <v>958</v>
      </c>
      <c r="D26158" t="s">
        <v>960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x14ac:dyDescent="0.35">
      <c r="A26159" t="s">
        <v>336</v>
      </c>
      <c r="B26159" t="s">
        <v>921</v>
      </c>
      <c r="C26159" t="s">
        <v>958</v>
      </c>
      <c r="D26159" t="s">
        <v>959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x14ac:dyDescent="0.35">
      <c r="A26160" t="s">
        <v>336</v>
      </c>
      <c r="B26160" t="s">
        <v>921</v>
      </c>
      <c r="C26160" t="s">
        <v>958</v>
      </c>
      <c r="D26160" t="s">
        <v>960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x14ac:dyDescent="0.35">
      <c r="A26161" t="s">
        <v>336</v>
      </c>
      <c r="B26161" t="s">
        <v>921</v>
      </c>
      <c r="C26161" t="s">
        <v>958</v>
      </c>
      <c r="D26161" t="s">
        <v>959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x14ac:dyDescent="0.35">
      <c r="A26162" t="s">
        <v>336</v>
      </c>
      <c r="B26162" t="s">
        <v>921</v>
      </c>
      <c r="C26162" t="s">
        <v>958</v>
      </c>
      <c r="D26162" t="s">
        <v>960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x14ac:dyDescent="0.35">
      <c r="A26163" t="s">
        <v>336</v>
      </c>
      <c r="B26163" t="s">
        <v>921</v>
      </c>
      <c r="C26163" t="s">
        <v>958</v>
      </c>
      <c r="D26163" t="s">
        <v>959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x14ac:dyDescent="0.35">
      <c r="A26164" t="s">
        <v>336</v>
      </c>
      <c r="B26164" t="s">
        <v>921</v>
      </c>
      <c r="C26164" t="s">
        <v>958</v>
      </c>
      <c r="D26164" t="s">
        <v>960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x14ac:dyDescent="0.35">
      <c r="A26165" t="s">
        <v>336</v>
      </c>
      <c r="B26165" t="s">
        <v>921</v>
      </c>
      <c r="C26165" t="s">
        <v>958</v>
      </c>
      <c r="D26165" t="s">
        <v>959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x14ac:dyDescent="0.35">
      <c r="A26166" t="s">
        <v>336</v>
      </c>
      <c r="B26166" t="s">
        <v>921</v>
      </c>
      <c r="C26166" t="s">
        <v>958</v>
      </c>
      <c r="D26166" t="s">
        <v>960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x14ac:dyDescent="0.35">
      <c r="A26167" t="s">
        <v>336</v>
      </c>
      <c r="B26167" t="s">
        <v>921</v>
      </c>
      <c r="C26167" t="s">
        <v>958</v>
      </c>
      <c r="D26167" t="s">
        <v>959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x14ac:dyDescent="0.35">
      <c r="A26168" t="s">
        <v>336</v>
      </c>
      <c r="B26168" t="s">
        <v>921</v>
      </c>
      <c r="C26168" t="s">
        <v>958</v>
      </c>
      <c r="D26168" t="s">
        <v>960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x14ac:dyDescent="0.35">
      <c r="A26169" t="s">
        <v>336</v>
      </c>
      <c r="B26169" t="s">
        <v>921</v>
      </c>
      <c r="C26169" t="s">
        <v>958</v>
      </c>
      <c r="D26169" t="s">
        <v>959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x14ac:dyDescent="0.35">
      <c r="A26170" t="s">
        <v>336</v>
      </c>
      <c r="B26170" t="s">
        <v>921</v>
      </c>
      <c r="C26170" t="s">
        <v>958</v>
      </c>
      <c r="D26170" t="s">
        <v>960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x14ac:dyDescent="0.35">
      <c r="A26415" t="s">
        <v>336</v>
      </c>
      <c r="B26415" t="s">
        <v>921</v>
      </c>
      <c r="C26415" t="s">
        <v>961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x14ac:dyDescent="0.35">
      <c r="A26416" t="s">
        <v>336</v>
      </c>
      <c r="B26416" t="s">
        <v>921</v>
      </c>
      <c r="C26416" t="s">
        <v>961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x14ac:dyDescent="0.35">
      <c r="A26417" t="s">
        <v>336</v>
      </c>
      <c r="B26417" t="s">
        <v>921</v>
      </c>
      <c r="C26417" t="s">
        <v>961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x14ac:dyDescent="0.35">
      <c r="A26418" t="s">
        <v>336</v>
      </c>
      <c r="B26418" t="s">
        <v>921</v>
      </c>
      <c r="C26418" t="s">
        <v>961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x14ac:dyDescent="0.35">
      <c r="A26419" t="s">
        <v>336</v>
      </c>
      <c r="B26419" t="s">
        <v>921</v>
      </c>
      <c r="C26419" t="s">
        <v>961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x14ac:dyDescent="0.35">
      <c r="A26420" t="s">
        <v>336</v>
      </c>
      <c r="B26420" t="s">
        <v>921</v>
      </c>
      <c r="C26420" t="s">
        <v>961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x14ac:dyDescent="0.35">
      <c r="A26421" t="s">
        <v>336</v>
      </c>
      <c r="B26421" t="s">
        <v>921</v>
      </c>
      <c r="C26421" t="s">
        <v>961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x14ac:dyDescent="0.35">
      <c r="A26422" t="s">
        <v>336</v>
      </c>
      <c r="B26422" t="s">
        <v>921</v>
      </c>
      <c r="C26422" t="s">
        <v>961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x14ac:dyDescent="0.35">
      <c r="A26423" t="s">
        <v>336</v>
      </c>
      <c r="B26423" t="s">
        <v>921</v>
      </c>
      <c r="C26423" t="s">
        <v>961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x14ac:dyDescent="0.35">
      <c r="A26424" t="s">
        <v>336</v>
      </c>
      <c r="B26424" t="s">
        <v>921</v>
      </c>
      <c r="C26424" t="s">
        <v>961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x14ac:dyDescent="0.35">
      <c r="A26425" t="s">
        <v>336</v>
      </c>
      <c r="B26425" t="s">
        <v>921</v>
      </c>
      <c r="C26425" t="s">
        <v>961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x14ac:dyDescent="0.35">
      <c r="A26426" t="s">
        <v>336</v>
      </c>
      <c r="B26426" t="s">
        <v>921</v>
      </c>
      <c r="C26426" t="s">
        <v>961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x14ac:dyDescent="0.35">
      <c r="A26427" t="s">
        <v>336</v>
      </c>
      <c r="B26427" t="s">
        <v>921</v>
      </c>
      <c r="C26427" t="s">
        <v>961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x14ac:dyDescent="0.35">
      <c r="A26428" t="s">
        <v>336</v>
      </c>
      <c r="B26428" t="s">
        <v>921</v>
      </c>
      <c r="C26428" t="s">
        <v>961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x14ac:dyDescent="0.35">
      <c r="A26429" t="s">
        <v>336</v>
      </c>
      <c r="B26429" t="s">
        <v>921</v>
      </c>
      <c r="C26429" t="s">
        <v>961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x14ac:dyDescent="0.35">
      <c r="A26430" t="s">
        <v>336</v>
      </c>
      <c r="B26430" t="s">
        <v>921</v>
      </c>
      <c r="C26430" t="s">
        <v>961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x14ac:dyDescent="0.35">
      <c r="A26431" t="s">
        <v>336</v>
      </c>
      <c r="B26431" t="s">
        <v>921</v>
      </c>
      <c r="C26431" t="s">
        <v>961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x14ac:dyDescent="0.35">
      <c r="A26432" t="s">
        <v>336</v>
      </c>
      <c r="B26432" t="s">
        <v>921</v>
      </c>
      <c r="C26432" t="s">
        <v>961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x14ac:dyDescent="0.35">
      <c r="A26433" t="s">
        <v>336</v>
      </c>
      <c r="B26433" t="s">
        <v>921</v>
      </c>
      <c r="C26433" t="s">
        <v>961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x14ac:dyDescent="0.35">
      <c r="A26434" t="s">
        <v>336</v>
      </c>
      <c r="B26434" t="s">
        <v>921</v>
      </c>
      <c r="C26434" t="s">
        <v>961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x14ac:dyDescent="0.35">
      <c r="A26435" t="s">
        <v>336</v>
      </c>
      <c r="B26435" t="s">
        <v>921</v>
      </c>
      <c r="C26435" t="s">
        <v>961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x14ac:dyDescent="0.35">
      <c r="A26436" t="s">
        <v>336</v>
      </c>
      <c r="B26436" t="s">
        <v>921</v>
      </c>
      <c r="C26436" t="s">
        <v>961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x14ac:dyDescent="0.35">
      <c r="A26437" t="s">
        <v>336</v>
      </c>
      <c r="B26437" t="s">
        <v>921</v>
      </c>
      <c r="C26437" t="s">
        <v>961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x14ac:dyDescent="0.35">
      <c r="A26438" t="s">
        <v>336</v>
      </c>
      <c r="B26438" t="s">
        <v>921</v>
      </c>
      <c r="C26438" t="s">
        <v>961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x14ac:dyDescent="0.35">
      <c r="A26439" t="s">
        <v>336</v>
      </c>
      <c r="B26439" t="s">
        <v>921</v>
      </c>
      <c r="C26439" t="s">
        <v>961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x14ac:dyDescent="0.35">
      <c r="A26440" t="s">
        <v>336</v>
      </c>
      <c r="B26440" t="s">
        <v>921</v>
      </c>
      <c r="C26440" t="s">
        <v>961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x14ac:dyDescent="0.35">
      <c r="A26441" t="s">
        <v>336</v>
      </c>
      <c r="B26441" t="s">
        <v>921</v>
      </c>
      <c r="C26441" t="s">
        <v>961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x14ac:dyDescent="0.35">
      <c r="A26442" t="s">
        <v>336</v>
      </c>
      <c r="B26442" t="s">
        <v>921</v>
      </c>
      <c r="C26442" t="s">
        <v>961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x14ac:dyDescent="0.35">
      <c r="A26443" t="s">
        <v>336</v>
      </c>
      <c r="B26443" t="s">
        <v>921</v>
      </c>
      <c r="C26443" t="s">
        <v>961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x14ac:dyDescent="0.35">
      <c r="A26444" t="s">
        <v>336</v>
      </c>
      <c r="B26444" t="s">
        <v>921</v>
      </c>
      <c r="C26444" t="s">
        <v>961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x14ac:dyDescent="0.35">
      <c r="A26445" t="s">
        <v>336</v>
      </c>
      <c r="B26445" t="s">
        <v>921</v>
      </c>
      <c r="C26445" t="s">
        <v>961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x14ac:dyDescent="0.35">
      <c r="A26446" t="s">
        <v>336</v>
      </c>
      <c r="B26446" t="s">
        <v>921</v>
      </c>
      <c r="C26446" t="s">
        <v>961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x14ac:dyDescent="0.35">
      <c r="A26447" t="s">
        <v>336</v>
      </c>
      <c r="B26447" t="s">
        <v>921</v>
      </c>
      <c r="C26447" t="s">
        <v>961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x14ac:dyDescent="0.35">
      <c r="A26448" t="s">
        <v>336</v>
      </c>
      <c r="B26448" t="s">
        <v>921</v>
      </c>
      <c r="C26448" t="s">
        <v>961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x14ac:dyDescent="0.35">
      <c r="A26449" t="s">
        <v>336</v>
      </c>
      <c r="B26449" t="s">
        <v>921</v>
      </c>
      <c r="C26449" t="s">
        <v>961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x14ac:dyDescent="0.35">
      <c r="A26450" t="s">
        <v>336</v>
      </c>
      <c r="B26450" t="s">
        <v>921</v>
      </c>
      <c r="C26450" t="s">
        <v>961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x14ac:dyDescent="0.35">
      <c r="A26451" t="s">
        <v>336</v>
      </c>
      <c r="B26451" t="s">
        <v>921</v>
      </c>
      <c r="C26451" t="s">
        <v>961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x14ac:dyDescent="0.35">
      <c r="A26452" t="s">
        <v>336</v>
      </c>
      <c r="B26452" t="s">
        <v>921</v>
      </c>
      <c r="C26452" t="s">
        <v>961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x14ac:dyDescent="0.35">
      <c r="A26453" t="s">
        <v>336</v>
      </c>
      <c r="B26453" t="s">
        <v>921</v>
      </c>
      <c r="C26453" t="s">
        <v>961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x14ac:dyDescent="0.35">
      <c r="A26454" t="s">
        <v>336</v>
      </c>
      <c r="B26454" t="s">
        <v>921</v>
      </c>
      <c r="C26454" t="s">
        <v>961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x14ac:dyDescent="0.35">
      <c r="A26455" t="s">
        <v>336</v>
      </c>
      <c r="B26455" t="s">
        <v>921</v>
      </c>
      <c r="C26455" t="s">
        <v>961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x14ac:dyDescent="0.35">
      <c r="A26456" t="s">
        <v>336</v>
      </c>
      <c r="B26456" t="s">
        <v>921</v>
      </c>
      <c r="C26456" t="s">
        <v>961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x14ac:dyDescent="0.35">
      <c r="A26457" t="s">
        <v>336</v>
      </c>
      <c r="B26457" t="s">
        <v>921</v>
      </c>
      <c r="C26457" t="s">
        <v>961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x14ac:dyDescent="0.35">
      <c r="A26458" t="s">
        <v>336</v>
      </c>
      <c r="B26458" t="s">
        <v>921</v>
      </c>
      <c r="C26458" t="s">
        <v>961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x14ac:dyDescent="0.35">
      <c r="A26459" t="s">
        <v>336</v>
      </c>
      <c r="B26459" t="s">
        <v>921</v>
      </c>
      <c r="C26459" t="s">
        <v>961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x14ac:dyDescent="0.35">
      <c r="A26460" t="s">
        <v>336</v>
      </c>
      <c r="B26460" t="s">
        <v>921</v>
      </c>
      <c r="C26460" t="s">
        <v>961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x14ac:dyDescent="0.35">
      <c r="A26461" t="s">
        <v>336</v>
      </c>
      <c r="B26461" t="s">
        <v>921</v>
      </c>
      <c r="C26461" t="s">
        <v>961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x14ac:dyDescent="0.35">
      <c r="A26462" t="s">
        <v>336</v>
      </c>
      <c r="B26462" t="s">
        <v>921</v>
      </c>
      <c r="C26462" t="s">
        <v>961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x14ac:dyDescent="0.35">
      <c r="A26463" t="s">
        <v>336</v>
      </c>
      <c r="B26463" t="s">
        <v>921</v>
      </c>
      <c r="C26463" t="s">
        <v>961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x14ac:dyDescent="0.35">
      <c r="A26464" t="s">
        <v>336</v>
      </c>
      <c r="B26464" t="s">
        <v>921</v>
      </c>
      <c r="C26464" t="s">
        <v>961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x14ac:dyDescent="0.35">
      <c r="A26465" t="s">
        <v>336</v>
      </c>
      <c r="B26465" t="s">
        <v>921</v>
      </c>
      <c r="C26465" t="s">
        <v>961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x14ac:dyDescent="0.35">
      <c r="A26466" t="s">
        <v>336</v>
      </c>
      <c r="B26466" t="s">
        <v>921</v>
      </c>
      <c r="C26466" t="s">
        <v>961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x14ac:dyDescent="0.35">
      <c r="A26467" t="s">
        <v>336</v>
      </c>
      <c r="B26467" t="s">
        <v>921</v>
      </c>
      <c r="C26467" t="s">
        <v>961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x14ac:dyDescent="0.35">
      <c r="A26468" t="s">
        <v>336</v>
      </c>
      <c r="B26468" t="s">
        <v>921</v>
      </c>
      <c r="C26468" t="s">
        <v>961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x14ac:dyDescent="0.35">
      <c r="A26469" t="s">
        <v>336</v>
      </c>
      <c r="B26469" t="s">
        <v>921</v>
      </c>
      <c r="C26469" t="s">
        <v>961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x14ac:dyDescent="0.35">
      <c r="A26470" t="s">
        <v>336</v>
      </c>
      <c r="B26470" t="s">
        <v>921</v>
      </c>
      <c r="C26470" t="s">
        <v>961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x14ac:dyDescent="0.35">
      <c r="A26471" t="s">
        <v>336</v>
      </c>
      <c r="B26471" t="s">
        <v>921</v>
      </c>
      <c r="C26471" t="s">
        <v>961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x14ac:dyDescent="0.35">
      <c r="A26472" t="s">
        <v>336</v>
      </c>
      <c r="B26472" t="s">
        <v>921</v>
      </c>
      <c r="C26472" t="s">
        <v>961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x14ac:dyDescent="0.35">
      <c r="A26473" t="s">
        <v>336</v>
      </c>
      <c r="B26473" t="s">
        <v>921</v>
      </c>
      <c r="C26473" t="s">
        <v>961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x14ac:dyDescent="0.35">
      <c r="A26474" t="s">
        <v>336</v>
      </c>
      <c r="B26474" t="s">
        <v>921</v>
      </c>
      <c r="C26474" t="s">
        <v>961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x14ac:dyDescent="0.35">
      <c r="A26475" t="s">
        <v>336</v>
      </c>
      <c r="B26475" t="s">
        <v>921</v>
      </c>
      <c r="C26475" t="s">
        <v>961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x14ac:dyDescent="0.35">
      <c r="A26476" t="s">
        <v>336</v>
      </c>
      <c r="B26476" t="s">
        <v>921</v>
      </c>
      <c r="C26476" t="s">
        <v>961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x14ac:dyDescent="0.35">
      <c r="A26477" t="s">
        <v>336</v>
      </c>
      <c r="B26477" t="s">
        <v>921</v>
      </c>
      <c r="C26477" t="s">
        <v>961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x14ac:dyDescent="0.35">
      <c r="A26478" t="s">
        <v>336</v>
      </c>
      <c r="B26478" t="s">
        <v>921</v>
      </c>
      <c r="C26478" t="s">
        <v>961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x14ac:dyDescent="0.35">
      <c r="A26479" t="s">
        <v>336</v>
      </c>
      <c r="B26479" t="s">
        <v>921</v>
      </c>
      <c r="C26479" t="s">
        <v>961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x14ac:dyDescent="0.35">
      <c r="A26480" t="s">
        <v>336</v>
      </c>
      <c r="B26480" t="s">
        <v>921</v>
      </c>
      <c r="C26480" t="s">
        <v>961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x14ac:dyDescent="0.35">
      <c r="A26481" t="s">
        <v>336</v>
      </c>
      <c r="B26481" t="s">
        <v>921</v>
      </c>
      <c r="C26481" t="s">
        <v>961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x14ac:dyDescent="0.35">
      <c r="A26482" t="s">
        <v>336</v>
      </c>
      <c r="B26482" t="s">
        <v>921</v>
      </c>
      <c r="C26482" t="s">
        <v>961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x14ac:dyDescent="0.35">
      <c r="A26483" t="s">
        <v>336</v>
      </c>
      <c r="B26483" t="s">
        <v>921</v>
      </c>
      <c r="C26483" t="s">
        <v>961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x14ac:dyDescent="0.35">
      <c r="A26484" t="s">
        <v>336</v>
      </c>
      <c r="B26484" t="s">
        <v>921</v>
      </c>
      <c r="C26484" t="s">
        <v>961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x14ac:dyDescent="0.35">
      <c r="A26485" t="s">
        <v>336</v>
      </c>
      <c r="B26485" t="s">
        <v>921</v>
      </c>
      <c r="C26485" t="s">
        <v>961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x14ac:dyDescent="0.35">
      <c r="A26486" t="s">
        <v>336</v>
      </c>
      <c r="B26486" t="s">
        <v>921</v>
      </c>
      <c r="C26486" t="s">
        <v>961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x14ac:dyDescent="0.35">
      <c r="A26487" t="s">
        <v>336</v>
      </c>
      <c r="B26487" t="s">
        <v>921</v>
      </c>
      <c r="C26487" t="s">
        <v>961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x14ac:dyDescent="0.35">
      <c r="A26488" t="s">
        <v>336</v>
      </c>
      <c r="B26488" t="s">
        <v>921</v>
      </c>
      <c r="C26488" t="s">
        <v>961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x14ac:dyDescent="0.35">
      <c r="A26489" t="s">
        <v>336</v>
      </c>
      <c r="B26489" t="s">
        <v>921</v>
      </c>
      <c r="C26489" t="s">
        <v>961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x14ac:dyDescent="0.35">
      <c r="A26490" t="s">
        <v>336</v>
      </c>
      <c r="B26490" t="s">
        <v>921</v>
      </c>
      <c r="C26490" t="s">
        <v>961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x14ac:dyDescent="0.35">
      <c r="A26491" t="s">
        <v>336</v>
      </c>
      <c r="B26491" t="s">
        <v>921</v>
      </c>
      <c r="C26491" t="s">
        <v>961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x14ac:dyDescent="0.35">
      <c r="A26492" t="s">
        <v>336</v>
      </c>
      <c r="B26492" t="s">
        <v>921</v>
      </c>
      <c r="C26492" t="s">
        <v>961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x14ac:dyDescent="0.35">
      <c r="A26493" t="s">
        <v>336</v>
      </c>
      <c r="B26493" t="s">
        <v>921</v>
      </c>
      <c r="C26493" t="s">
        <v>961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x14ac:dyDescent="0.35">
      <c r="A26494" t="s">
        <v>336</v>
      </c>
      <c r="B26494" t="s">
        <v>921</v>
      </c>
      <c r="C26494" t="s">
        <v>961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x14ac:dyDescent="0.35">
      <c r="A26495" t="s">
        <v>336</v>
      </c>
      <c r="B26495" t="s">
        <v>921</v>
      </c>
      <c r="C26495" t="s">
        <v>961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x14ac:dyDescent="0.35">
      <c r="A26496" t="s">
        <v>336</v>
      </c>
      <c r="B26496" t="s">
        <v>921</v>
      </c>
      <c r="C26496" t="s">
        <v>961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x14ac:dyDescent="0.35">
      <c r="A26497" t="s">
        <v>336</v>
      </c>
      <c r="B26497" t="s">
        <v>921</v>
      </c>
      <c r="C26497" t="s">
        <v>961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x14ac:dyDescent="0.35">
      <c r="A26498" t="s">
        <v>336</v>
      </c>
      <c r="B26498" t="s">
        <v>921</v>
      </c>
      <c r="C26498" t="s">
        <v>961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x14ac:dyDescent="0.35">
      <c r="A26499" t="s">
        <v>336</v>
      </c>
      <c r="B26499" t="s">
        <v>921</v>
      </c>
      <c r="C26499" t="s">
        <v>961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x14ac:dyDescent="0.35">
      <c r="A26500" t="s">
        <v>336</v>
      </c>
      <c r="B26500" t="s">
        <v>921</v>
      </c>
      <c r="C26500" t="s">
        <v>961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x14ac:dyDescent="0.35">
      <c r="A26501" t="s">
        <v>336</v>
      </c>
      <c r="B26501" t="s">
        <v>921</v>
      </c>
      <c r="C26501" t="s">
        <v>961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x14ac:dyDescent="0.35">
      <c r="A26502" t="s">
        <v>336</v>
      </c>
      <c r="B26502" t="s">
        <v>921</v>
      </c>
      <c r="C26502" t="s">
        <v>961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x14ac:dyDescent="0.35">
      <c r="A26503" t="s">
        <v>336</v>
      </c>
      <c r="B26503" t="s">
        <v>921</v>
      </c>
      <c r="C26503" t="s">
        <v>961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x14ac:dyDescent="0.35">
      <c r="A26504" t="s">
        <v>336</v>
      </c>
      <c r="B26504" t="s">
        <v>921</v>
      </c>
      <c r="C26504" t="s">
        <v>961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x14ac:dyDescent="0.35">
      <c r="A26505" t="s">
        <v>336</v>
      </c>
      <c r="B26505" t="s">
        <v>921</v>
      </c>
      <c r="C26505" t="s">
        <v>961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x14ac:dyDescent="0.35">
      <c r="A26506" t="s">
        <v>336</v>
      </c>
      <c r="B26506" t="s">
        <v>921</v>
      </c>
      <c r="C26506" t="s">
        <v>961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x14ac:dyDescent="0.35">
      <c r="A26507" t="s">
        <v>336</v>
      </c>
      <c r="B26507" t="s">
        <v>921</v>
      </c>
      <c r="C26507" t="s">
        <v>961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x14ac:dyDescent="0.35">
      <c r="A26508" t="s">
        <v>336</v>
      </c>
      <c r="B26508" t="s">
        <v>921</v>
      </c>
      <c r="C26508" t="s">
        <v>961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x14ac:dyDescent="0.35">
      <c r="A26509" t="s">
        <v>336</v>
      </c>
      <c r="B26509" t="s">
        <v>921</v>
      </c>
      <c r="C26509" t="s">
        <v>961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x14ac:dyDescent="0.35">
      <c r="A26510" t="s">
        <v>336</v>
      </c>
      <c r="B26510" t="s">
        <v>921</v>
      </c>
      <c r="C26510" t="s">
        <v>961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x14ac:dyDescent="0.35">
      <c r="A26511" t="s">
        <v>336</v>
      </c>
      <c r="B26511" t="s">
        <v>921</v>
      </c>
      <c r="C26511" t="s">
        <v>961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x14ac:dyDescent="0.35">
      <c r="A26512" t="s">
        <v>336</v>
      </c>
      <c r="B26512" t="s">
        <v>921</v>
      </c>
      <c r="C26512" t="s">
        <v>961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x14ac:dyDescent="0.35">
      <c r="A26513" t="s">
        <v>336</v>
      </c>
      <c r="B26513" t="s">
        <v>921</v>
      </c>
      <c r="C26513" t="s">
        <v>961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x14ac:dyDescent="0.35">
      <c r="A26514" t="s">
        <v>336</v>
      </c>
      <c r="B26514" t="s">
        <v>921</v>
      </c>
      <c r="C26514" t="s">
        <v>961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x14ac:dyDescent="0.35">
      <c r="A26515" t="s">
        <v>336</v>
      </c>
      <c r="B26515" t="s">
        <v>921</v>
      </c>
      <c r="C26515" t="s">
        <v>961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x14ac:dyDescent="0.35">
      <c r="A26516" t="s">
        <v>336</v>
      </c>
      <c r="B26516" t="s">
        <v>921</v>
      </c>
      <c r="C26516" t="s">
        <v>961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x14ac:dyDescent="0.35">
      <c r="A26517" t="s">
        <v>336</v>
      </c>
      <c r="B26517" t="s">
        <v>921</v>
      </c>
      <c r="C26517" t="s">
        <v>961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x14ac:dyDescent="0.35">
      <c r="A26518" t="s">
        <v>336</v>
      </c>
      <c r="B26518" t="s">
        <v>921</v>
      </c>
      <c r="C26518" t="s">
        <v>961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x14ac:dyDescent="0.35">
      <c r="A26519" t="s">
        <v>336</v>
      </c>
      <c r="B26519" t="s">
        <v>921</v>
      </c>
      <c r="C26519" t="s">
        <v>961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x14ac:dyDescent="0.35">
      <c r="A26520" t="s">
        <v>336</v>
      </c>
      <c r="B26520" t="s">
        <v>921</v>
      </c>
      <c r="C26520" t="s">
        <v>961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x14ac:dyDescent="0.35">
      <c r="A26521" t="s">
        <v>336</v>
      </c>
      <c r="B26521" t="s">
        <v>921</v>
      </c>
      <c r="C26521" t="s">
        <v>961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x14ac:dyDescent="0.35">
      <c r="A26522" t="s">
        <v>336</v>
      </c>
      <c r="B26522" t="s">
        <v>921</v>
      </c>
      <c r="C26522" t="s">
        <v>961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x14ac:dyDescent="0.35">
      <c r="A26523" t="s">
        <v>336</v>
      </c>
      <c r="B26523" t="s">
        <v>921</v>
      </c>
      <c r="C26523" t="s">
        <v>961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x14ac:dyDescent="0.35">
      <c r="A26524" t="s">
        <v>336</v>
      </c>
      <c r="B26524" t="s">
        <v>921</v>
      </c>
      <c r="C26524" t="s">
        <v>961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x14ac:dyDescent="0.35">
      <c r="A26525" t="s">
        <v>336</v>
      </c>
      <c r="B26525" t="s">
        <v>921</v>
      </c>
      <c r="C26525" t="s">
        <v>961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x14ac:dyDescent="0.35">
      <c r="A26526" t="s">
        <v>336</v>
      </c>
      <c r="B26526" t="s">
        <v>921</v>
      </c>
      <c r="C26526" t="s">
        <v>961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x14ac:dyDescent="0.35">
      <c r="A26527" t="s">
        <v>336</v>
      </c>
      <c r="B26527" t="s">
        <v>921</v>
      </c>
      <c r="C26527" t="s">
        <v>961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x14ac:dyDescent="0.35">
      <c r="A26528" t="s">
        <v>336</v>
      </c>
      <c r="B26528" t="s">
        <v>921</v>
      </c>
      <c r="C26528" t="s">
        <v>961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x14ac:dyDescent="0.35">
      <c r="A26529" t="s">
        <v>336</v>
      </c>
      <c r="B26529" t="s">
        <v>921</v>
      </c>
      <c r="C26529" t="s">
        <v>961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x14ac:dyDescent="0.35">
      <c r="A26530" t="s">
        <v>336</v>
      </c>
      <c r="B26530" t="s">
        <v>921</v>
      </c>
      <c r="C26530" t="s">
        <v>961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x14ac:dyDescent="0.35">
      <c r="A26531" t="s">
        <v>336</v>
      </c>
      <c r="B26531" t="s">
        <v>921</v>
      </c>
      <c r="C26531" t="s">
        <v>961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x14ac:dyDescent="0.35">
      <c r="A26532" t="s">
        <v>336</v>
      </c>
      <c r="B26532" t="s">
        <v>921</v>
      </c>
      <c r="C26532" t="s">
        <v>961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x14ac:dyDescent="0.35">
      <c r="A26533" t="s">
        <v>336</v>
      </c>
      <c r="B26533" t="s">
        <v>921</v>
      </c>
      <c r="C26533" t="s">
        <v>961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x14ac:dyDescent="0.35">
      <c r="A26534" t="s">
        <v>336</v>
      </c>
      <c r="B26534" t="s">
        <v>921</v>
      </c>
      <c r="C26534" t="s">
        <v>961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x14ac:dyDescent="0.35">
      <c r="A26535" t="s">
        <v>336</v>
      </c>
      <c r="B26535" t="s">
        <v>921</v>
      </c>
      <c r="C26535" t="s">
        <v>961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x14ac:dyDescent="0.35">
      <c r="A26536" t="s">
        <v>336</v>
      </c>
      <c r="B26536" t="s">
        <v>921</v>
      </c>
      <c r="C26536" t="s">
        <v>961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x14ac:dyDescent="0.35">
      <c r="A26537" t="s">
        <v>336</v>
      </c>
      <c r="B26537" t="s">
        <v>921</v>
      </c>
      <c r="C26537" t="s">
        <v>956</v>
      </c>
      <c r="D26537" t="s">
        <v>962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x14ac:dyDescent="0.35">
      <c r="A26538" t="s">
        <v>336</v>
      </c>
      <c r="B26538" t="s">
        <v>921</v>
      </c>
      <c r="C26538" t="s">
        <v>956</v>
      </c>
      <c r="D26538" t="s">
        <v>962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x14ac:dyDescent="0.35">
      <c r="A26539" t="s">
        <v>336</v>
      </c>
      <c r="B26539" t="s">
        <v>921</v>
      </c>
      <c r="C26539" t="s">
        <v>956</v>
      </c>
      <c r="D26539" t="s">
        <v>962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x14ac:dyDescent="0.35">
      <c r="A26540" t="s">
        <v>336</v>
      </c>
      <c r="B26540" t="s">
        <v>921</v>
      </c>
      <c r="C26540" t="s">
        <v>956</v>
      </c>
      <c r="D26540" t="s">
        <v>962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x14ac:dyDescent="0.35">
      <c r="A26541" t="s">
        <v>336</v>
      </c>
      <c r="B26541" t="s">
        <v>921</v>
      </c>
      <c r="C26541" t="s">
        <v>956</v>
      </c>
      <c r="D26541" t="s">
        <v>962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x14ac:dyDescent="0.35">
      <c r="A26542" t="s">
        <v>336</v>
      </c>
      <c r="B26542" t="s">
        <v>921</v>
      </c>
      <c r="C26542" t="s">
        <v>956</v>
      </c>
      <c r="D26542" t="s">
        <v>962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x14ac:dyDescent="0.35">
      <c r="A26543" t="s">
        <v>336</v>
      </c>
      <c r="B26543" t="s">
        <v>921</v>
      </c>
      <c r="C26543" t="s">
        <v>956</v>
      </c>
      <c r="D26543" t="s">
        <v>962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x14ac:dyDescent="0.35">
      <c r="A26544" t="s">
        <v>336</v>
      </c>
      <c r="B26544" t="s">
        <v>921</v>
      </c>
      <c r="C26544" t="s">
        <v>956</v>
      </c>
      <c r="D26544" t="s">
        <v>962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x14ac:dyDescent="0.35">
      <c r="A26545" t="s">
        <v>336</v>
      </c>
      <c r="B26545" t="s">
        <v>921</v>
      </c>
      <c r="C26545" t="s">
        <v>956</v>
      </c>
      <c r="D26545" t="s">
        <v>962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x14ac:dyDescent="0.35">
      <c r="A26546" t="s">
        <v>336</v>
      </c>
      <c r="B26546" t="s">
        <v>921</v>
      </c>
      <c r="C26546" t="s">
        <v>956</v>
      </c>
      <c r="D26546" t="s">
        <v>962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x14ac:dyDescent="0.35">
      <c r="A26547" t="s">
        <v>336</v>
      </c>
      <c r="B26547" t="s">
        <v>921</v>
      </c>
      <c r="C26547" t="s">
        <v>956</v>
      </c>
      <c r="D26547" t="s">
        <v>962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x14ac:dyDescent="0.35">
      <c r="A26548" t="s">
        <v>336</v>
      </c>
      <c r="B26548" t="s">
        <v>921</v>
      </c>
      <c r="C26548" t="s">
        <v>956</v>
      </c>
      <c r="D26548" t="s">
        <v>962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x14ac:dyDescent="0.35">
      <c r="A26549" t="s">
        <v>336</v>
      </c>
      <c r="B26549" t="s">
        <v>921</v>
      </c>
      <c r="C26549" t="s">
        <v>956</v>
      </c>
      <c r="D26549" t="s">
        <v>962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x14ac:dyDescent="0.35">
      <c r="A26550" t="s">
        <v>336</v>
      </c>
      <c r="B26550" t="s">
        <v>921</v>
      </c>
      <c r="C26550" t="s">
        <v>956</v>
      </c>
      <c r="D26550" t="s">
        <v>962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x14ac:dyDescent="0.35">
      <c r="A26551" t="s">
        <v>336</v>
      </c>
      <c r="B26551" t="s">
        <v>921</v>
      </c>
      <c r="C26551" t="s">
        <v>956</v>
      </c>
      <c r="D26551" t="s">
        <v>962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x14ac:dyDescent="0.35">
      <c r="A26552" t="s">
        <v>336</v>
      </c>
      <c r="B26552" t="s">
        <v>921</v>
      </c>
      <c r="C26552" t="s">
        <v>956</v>
      </c>
      <c r="D26552" t="s">
        <v>962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x14ac:dyDescent="0.35">
      <c r="A26553" t="s">
        <v>336</v>
      </c>
      <c r="B26553" t="s">
        <v>921</v>
      </c>
      <c r="C26553" t="s">
        <v>956</v>
      </c>
      <c r="D26553" t="s">
        <v>962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x14ac:dyDescent="0.35">
      <c r="A26554" t="s">
        <v>336</v>
      </c>
      <c r="B26554" t="s">
        <v>921</v>
      </c>
      <c r="C26554" t="s">
        <v>956</v>
      </c>
      <c r="D26554" t="s">
        <v>962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x14ac:dyDescent="0.35">
      <c r="A26555" t="s">
        <v>336</v>
      </c>
      <c r="B26555" t="s">
        <v>921</v>
      </c>
      <c r="C26555" t="s">
        <v>956</v>
      </c>
      <c r="D26555" t="s">
        <v>962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x14ac:dyDescent="0.35">
      <c r="A26556" t="s">
        <v>336</v>
      </c>
      <c r="B26556" t="s">
        <v>921</v>
      </c>
      <c r="C26556" t="s">
        <v>956</v>
      </c>
      <c r="D26556" t="s">
        <v>962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x14ac:dyDescent="0.35">
      <c r="A26557" t="s">
        <v>336</v>
      </c>
      <c r="B26557" t="s">
        <v>921</v>
      </c>
      <c r="C26557" t="s">
        <v>956</v>
      </c>
      <c r="D26557" t="s">
        <v>962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x14ac:dyDescent="0.35">
      <c r="A26558" t="s">
        <v>336</v>
      </c>
      <c r="B26558" t="s">
        <v>921</v>
      </c>
      <c r="C26558" t="s">
        <v>956</v>
      </c>
      <c r="D26558" t="s">
        <v>962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x14ac:dyDescent="0.35">
      <c r="A26559" t="s">
        <v>336</v>
      </c>
      <c r="B26559" t="s">
        <v>921</v>
      </c>
      <c r="C26559" t="s">
        <v>956</v>
      </c>
      <c r="D26559" t="s">
        <v>962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x14ac:dyDescent="0.35">
      <c r="A26560" t="s">
        <v>336</v>
      </c>
      <c r="B26560" t="s">
        <v>921</v>
      </c>
      <c r="C26560" t="s">
        <v>956</v>
      </c>
      <c r="D26560" t="s">
        <v>962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x14ac:dyDescent="0.35">
      <c r="A26561" t="s">
        <v>336</v>
      </c>
      <c r="B26561" t="s">
        <v>921</v>
      </c>
      <c r="C26561" t="s">
        <v>956</v>
      </c>
      <c r="D26561" t="s">
        <v>962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x14ac:dyDescent="0.35">
      <c r="A26562" t="s">
        <v>336</v>
      </c>
      <c r="B26562" t="s">
        <v>921</v>
      </c>
      <c r="C26562" t="s">
        <v>956</v>
      </c>
      <c r="D26562" t="s">
        <v>962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x14ac:dyDescent="0.35">
      <c r="A26563" t="s">
        <v>336</v>
      </c>
      <c r="B26563" t="s">
        <v>921</v>
      </c>
      <c r="C26563" t="s">
        <v>956</v>
      </c>
      <c r="D26563" t="s">
        <v>962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x14ac:dyDescent="0.35">
      <c r="A26564" t="s">
        <v>336</v>
      </c>
      <c r="B26564" t="s">
        <v>921</v>
      </c>
      <c r="C26564" t="s">
        <v>956</v>
      </c>
      <c r="D26564" t="s">
        <v>962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x14ac:dyDescent="0.35">
      <c r="A26565" t="s">
        <v>336</v>
      </c>
      <c r="B26565" t="s">
        <v>921</v>
      </c>
      <c r="C26565" t="s">
        <v>956</v>
      </c>
      <c r="D26565" t="s">
        <v>962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x14ac:dyDescent="0.35">
      <c r="A26566" t="s">
        <v>336</v>
      </c>
      <c r="B26566" t="s">
        <v>921</v>
      </c>
      <c r="C26566" t="s">
        <v>956</v>
      </c>
      <c r="D26566" t="s">
        <v>962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x14ac:dyDescent="0.35">
      <c r="A26567" t="s">
        <v>336</v>
      </c>
      <c r="B26567" t="s">
        <v>921</v>
      </c>
      <c r="C26567" t="s">
        <v>956</v>
      </c>
      <c r="D26567" t="s">
        <v>962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x14ac:dyDescent="0.35">
      <c r="A26568" t="s">
        <v>336</v>
      </c>
      <c r="B26568" t="s">
        <v>921</v>
      </c>
      <c r="C26568" t="s">
        <v>956</v>
      </c>
      <c r="D26568" t="s">
        <v>962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x14ac:dyDescent="0.35">
      <c r="A26569" t="s">
        <v>336</v>
      </c>
      <c r="B26569" t="s">
        <v>921</v>
      </c>
      <c r="C26569" t="s">
        <v>956</v>
      </c>
      <c r="D26569" t="s">
        <v>962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x14ac:dyDescent="0.35">
      <c r="A26570" t="s">
        <v>336</v>
      </c>
      <c r="B26570" t="s">
        <v>921</v>
      </c>
      <c r="C26570" t="s">
        <v>956</v>
      </c>
      <c r="D26570" t="s">
        <v>962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x14ac:dyDescent="0.35">
      <c r="A26571" t="s">
        <v>336</v>
      </c>
      <c r="B26571" t="s">
        <v>921</v>
      </c>
      <c r="C26571" t="s">
        <v>956</v>
      </c>
      <c r="D26571" t="s">
        <v>962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x14ac:dyDescent="0.35">
      <c r="A26572" t="s">
        <v>336</v>
      </c>
      <c r="B26572" t="s">
        <v>921</v>
      </c>
      <c r="C26572" t="s">
        <v>956</v>
      </c>
      <c r="D26572" t="s">
        <v>962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x14ac:dyDescent="0.35">
      <c r="A26573" t="s">
        <v>336</v>
      </c>
      <c r="B26573" t="s">
        <v>921</v>
      </c>
      <c r="C26573" t="s">
        <v>956</v>
      </c>
      <c r="D26573" t="s">
        <v>962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x14ac:dyDescent="0.35">
      <c r="A26574" t="s">
        <v>336</v>
      </c>
      <c r="B26574" t="s">
        <v>921</v>
      </c>
      <c r="C26574" t="s">
        <v>956</v>
      </c>
      <c r="D26574" t="s">
        <v>962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x14ac:dyDescent="0.35">
      <c r="A26575" t="s">
        <v>336</v>
      </c>
      <c r="B26575" t="s">
        <v>921</v>
      </c>
      <c r="C26575" t="s">
        <v>956</v>
      </c>
      <c r="D26575" t="s">
        <v>962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x14ac:dyDescent="0.35">
      <c r="A26576" t="s">
        <v>336</v>
      </c>
      <c r="B26576" t="s">
        <v>921</v>
      </c>
      <c r="C26576" t="s">
        <v>956</v>
      </c>
      <c r="D26576" t="s">
        <v>962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x14ac:dyDescent="0.35">
      <c r="A26577" t="s">
        <v>336</v>
      </c>
      <c r="B26577" t="s">
        <v>921</v>
      </c>
      <c r="C26577" t="s">
        <v>956</v>
      </c>
      <c r="D26577" t="s">
        <v>962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x14ac:dyDescent="0.35">
      <c r="A26578" t="s">
        <v>336</v>
      </c>
      <c r="B26578" t="s">
        <v>921</v>
      </c>
      <c r="C26578" t="s">
        <v>956</v>
      </c>
      <c r="D26578" t="s">
        <v>962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x14ac:dyDescent="0.35">
      <c r="A26579" t="s">
        <v>336</v>
      </c>
      <c r="B26579" t="s">
        <v>921</v>
      </c>
      <c r="C26579" t="s">
        <v>956</v>
      </c>
      <c r="D26579" t="s">
        <v>962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x14ac:dyDescent="0.35">
      <c r="A26580" t="s">
        <v>336</v>
      </c>
      <c r="B26580" t="s">
        <v>921</v>
      </c>
      <c r="C26580" t="s">
        <v>956</v>
      </c>
      <c r="D26580" t="s">
        <v>962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x14ac:dyDescent="0.35">
      <c r="A26581" t="s">
        <v>336</v>
      </c>
      <c r="B26581" t="s">
        <v>921</v>
      </c>
      <c r="C26581" t="s">
        <v>956</v>
      </c>
      <c r="D26581" t="s">
        <v>962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x14ac:dyDescent="0.35">
      <c r="A26582" t="s">
        <v>336</v>
      </c>
      <c r="B26582" t="s">
        <v>921</v>
      </c>
      <c r="C26582" t="s">
        <v>956</v>
      </c>
      <c r="D26582" t="s">
        <v>962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x14ac:dyDescent="0.35">
      <c r="A26583" t="s">
        <v>336</v>
      </c>
      <c r="B26583" t="s">
        <v>921</v>
      </c>
      <c r="C26583" t="s">
        <v>956</v>
      </c>
      <c r="D26583" t="s">
        <v>962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x14ac:dyDescent="0.35">
      <c r="A26584" t="s">
        <v>336</v>
      </c>
      <c r="B26584" t="s">
        <v>921</v>
      </c>
      <c r="C26584" t="s">
        <v>956</v>
      </c>
      <c r="D26584" t="s">
        <v>962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x14ac:dyDescent="0.35">
      <c r="A26585" t="s">
        <v>336</v>
      </c>
      <c r="B26585" t="s">
        <v>921</v>
      </c>
      <c r="C26585" t="s">
        <v>956</v>
      </c>
      <c r="D26585" t="s">
        <v>962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x14ac:dyDescent="0.35">
      <c r="A26586" t="s">
        <v>336</v>
      </c>
      <c r="B26586" t="s">
        <v>921</v>
      </c>
      <c r="C26586" t="s">
        <v>956</v>
      </c>
      <c r="D26586" t="s">
        <v>962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x14ac:dyDescent="0.35">
      <c r="A26587" t="s">
        <v>336</v>
      </c>
      <c r="B26587" t="s">
        <v>921</v>
      </c>
      <c r="C26587" t="s">
        <v>956</v>
      </c>
      <c r="D26587" t="s">
        <v>962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x14ac:dyDescent="0.35">
      <c r="A26588" t="s">
        <v>336</v>
      </c>
      <c r="B26588" t="s">
        <v>921</v>
      </c>
      <c r="C26588" t="s">
        <v>956</v>
      </c>
      <c r="D26588" t="s">
        <v>962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x14ac:dyDescent="0.35">
      <c r="A26589" t="s">
        <v>336</v>
      </c>
      <c r="B26589" t="s">
        <v>921</v>
      </c>
      <c r="C26589" t="s">
        <v>956</v>
      </c>
      <c r="D26589" t="s">
        <v>962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x14ac:dyDescent="0.35">
      <c r="A26590" t="s">
        <v>336</v>
      </c>
      <c r="B26590" t="s">
        <v>921</v>
      </c>
      <c r="C26590" t="s">
        <v>956</v>
      </c>
      <c r="D26590" t="s">
        <v>962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x14ac:dyDescent="0.35">
      <c r="A26591" t="s">
        <v>336</v>
      </c>
      <c r="B26591" t="s">
        <v>921</v>
      </c>
      <c r="C26591" t="s">
        <v>956</v>
      </c>
      <c r="D26591" t="s">
        <v>962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x14ac:dyDescent="0.35">
      <c r="A26592" t="s">
        <v>336</v>
      </c>
      <c r="B26592" t="s">
        <v>921</v>
      </c>
      <c r="C26592" t="s">
        <v>956</v>
      </c>
      <c r="D26592" t="s">
        <v>962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x14ac:dyDescent="0.35">
      <c r="A26593" t="s">
        <v>336</v>
      </c>
      <c r="B26593" t="s">
        <v>921</v>
      </c>
      <c r="C26593" t="s">
        <v>956</v>
      </c>
      <c r="D26593" t="s">
        <v>962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x14ac:dyDescent="0.35">
      <c r="A26594" t="s">
        <v>336</v>
      </c>
      <c r="B26594" t="s">
        <v>921</v>
      </c>
      <c r="C26594" t="s">
        <v>956</v>
      </c>
      <c r="D26594" t="s">
        <v>962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x14ac:dyDescent="0.35">
      <c r="A26595" t="s">
        <v>336</v>
      </c>
      <c r="B26595" t="s">
        <v>921</v>
      </c>
      <c r="C26595" t="s">
        <v>956</v>
      </c>
      <c r="D26595" t="s">
        <v>962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x14ac:dyDescent="0.35">
      <c r="A26596" t="s">
        <v>336</v>
      </c>
      <c r="B26596" t="s">
        <v>921</v>
      </c>
      <c r="C26596" t="s">
        <v>956</v>
      </c>
      <c r="D26596" t="s">
        <v>962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x14ac:dyDescent="0.35">
      <c r="A26597" t="s">
        <v>336</v>
      </c>
      <c r="B26597" t="s">
        <v>921</v>
      </c>
      <c r="C26597" t="s">
        <v>956</v>
      </c>
      <c r="D26597" t="s">
        <v>962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x14ac:dyDescent="0.35">
      <c r="A26598" t="s">
        <v>336</v>
      </c>
      <c r="B26598" t="s">
        <v>921</v>
      </c>
      <c r="C26598" t="s">
        <v>956</v>
      </c>
      <c r="D26598" t="s">
        <v>962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x14ac:dyDescent="0.35">
      <c r="A26599" t="s">
        <v>336</v>
      </c>
      <c r="B26599" t="s">
        <v>921</v>
      </c>
      <c r="C26599" t="s">
        <v>956</v>
      </c>
      <c r="D26599" t="s">
        <v>962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x14ac:dyDescent="0.35">
      <c r="A26600" t="s">
        <v>336</v>
      </c>
      <c r="B26600" t="s">
        <v>921</v>
      </c>
      <c r="C26600" t="s">
        <v>956</v>
      </c>
      <c r="D26600" t="s">
        <v>962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x14ac:dyDescent="0.35">
      <c r="A26601" t="s">
        <v>336</v>
      </c>
      <c r="B26601" t="s">
        <v>921</v>
      </c>
      <c r="C26601" t="s">
        <v>956</v>
      </c>
      <c r="D26601" t="s">
        <v>962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x14ac:dyDescent="0.35">
      <c r="A26602" t="s">
        <v>336</v>
      </c>
      <c r="B26602" t="s">
        <v>921</v>
      </c>
      <c r="C26602" t="s">
        <v>956</v>
      </c>
      <c r="D26602" t="s">
        <v>962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x14ac:dyDescent="0.35">
      <c r="A26603" t="s">
        <v>336</v>
      </c>
      <c r="B26603" t="s">
        <v>921</v>
      </c>
      <c r="C26603" t="s">
        <v>956</v>
      </c>
      <c r="D26603" t="s">
        <v>962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x14ac:dyDescent="0.35">
      <c r="A26604" t="s">
        <v>336</v>
      </c>
      <c r="B26604" t="s">
        <v>921</v>
      </c>
      <c r="C26604" t="s">
        <v>956</v>
      </c>
      <c r="D26604" t="s">
        <v>962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x14ac:dyDescent="0.35">
      <c r="A26605" t="s">
        <v>336</v>
      </c>
      <c r="B26605" t="s">
        <v>921</v>
      </c>
      <c r="C26605" t="s">
        <v>956</v>
      </c>
      <c r="D26605" t="s">
        <v>962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x14ac:dyDescent="0.35">
      <c r="A26606" t="s">
        <v>336</v>
      </c>
      <c r="B26606" t="s">
        <v>921</v>
      </c>
      <c r="C26606" t="s">
        <v>956</v>
      </c>
      <c r="D26606" t="s">
        <v>962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x14ac:dyDescent="0.35">
      <c r="A26607" t="s">
        <v>336</v>
      </c>
      <c r="B26607" t="s">
        <v>921</v>
      </c>
      <c r="C26607" t="s">
        <v>956</v>
      </c>
      <c r="D26607" t="s">
        <v>962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x14ac:dyDescent="0.35">
      <c r="A26608" t="s">
        <v>336</v>
      </c>
      <c r="B26608" t="s">
        <v>921</v>
      </c>
      <c r="C26608" t="s">
        <v>956</v>
      </c>
      <c r="D26608" t="s">
        <v>962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x14ac:dyDescent="0.35">
      <c r="A26609" t="s">
        <v>336</v>
      </c>
      <c r="B26609" t="s">
        <v>921</v>
      </c>
      <c r="C26609" t="s">
        <v>956</v>
      </c>
      <c r="D26609" t="s">
        <v>962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x14ac:dyDescent="0.35">
      <c r="A26610" t="s">
        <v>336</v>
      </c>
      <c r="B26610" t="s">
        <v>921</v>
      </c>
      <c r="C26610" t="s">
        <v>956</v>
      </c>
      <c r="D26610" t="s">
        <v>962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x14ac:dyDescent="0.35">
      <c r="A26611" t="s">
        <v>336</v>
      </c>
      <c r="B26611" t="s">
        <v>921</v>
      </c>
      <c r="C26611" t="s">
        <v>956</v>
      </c>
      <c r="D26611" t="s">
        <v>962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x14ac:dyDescent="0.35">
      <c r="A26612" t="s">
        <v>336</v>
      </c>
      <c r="B26612" t="s">
        <v>921</v>
      </c>
      <c r="C26612" t="s">
        <v>956</v>
      </c>
      <c r="D26612" t="s">
        <v>962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x14ac:dyDescent="0.35">
      <c r="A26613" t="s">
        <v>336</v>
      </c>
      <c r="B26613" t="s">
        <v>921</v>
      </c>
      <c r="C26613" t="s">
        <v>956</v>
      </c>
      <c r="D26613" t="s">
        <v>962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x14ac:dyDescent="0.35">
      <c r="A26614" t="s">
        <v>336</v>
      </c>
      <c r="B26614" t="s">
        <v>921</v>
      </c>
      <c r="C26614" t="s">
        <v>956</v>
      </c>
      <c r="D26614" t="s">
        <v>962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x14ac:dyDescent="0.35">
      <c r="A26615" t="s">
        <v>336</v>
      </c>
      <c r="B26615" t="s">
        <v>921</v>
      </c>
      <c r="C26615" t="s">
        <v>956</v>
      </c>
      <c r="D26615" t="s">
        <v>962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x14ac:dyDescent="0.35">
      <c r="A26616" t="s">
        <v>336</v>
      </c>
      <c r="B26616" t="s">
        <v>921</v>
      </c>
      <c r="C26616" t="s">
        <v>956</v>
      </c>
      <c r="D26616" t="s">
        <v>962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x14ac:dyDescent="0.35">
      <c r="A26617" t="s">
        <v>336</v>
      </c>
      <c r="B26617" t="s">
        <v>921</v>
      </c>
      <c r="C26617" t="s">
        <v>956</v>
      </c>
      <c r="D26617" t="s">
        <v>962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x14ac:dyDescent="0.35">
      <c r="A26618" t="s">
        <v>336</v>
      </c>
      <c r="B26618" t="s">
        <v>921</v>
      </c>
      <c r="C26618" t="s">
        <v>956</v>
      </c>
      <c r="D26618" t="s">
        <v>962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x14ac:dyDescent="0.35">
      <c r="A26619" t="s">
        <v>336</v>
      </c>
      <c r="B26619" t="s">
        <v>921</v>
      </c>
      <c r="C26619" t="s">
        <v>956</v>
      </c>
      <c r="D26619" t="s">
        <v>962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x14ac:dyDescent="0.35">
      <c r="A26620" t="s">
        <v>336</v>
      </c>
      <c r="B26620" t="s">
        <v>921</v>
      </c>
      <c r="C26620" t="s">
        <v>956</v>
      </c>
      <c r="D26620" t="s">
        <v>962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x14ac:dyDescent="0.35">
      <c r="A26621" t="s">
        <v>336</v>
      </c>
      <c r="B26621" t="s">
        <v>921</v>
      </c>
      <c r="C26621" t="s">
        <v>956</v>
      </c>
      <c r="D26621" t="s">
        <v>962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x14ac:dyDescent="0.35">
      <c r="A26622" t="s">
        <v>336</v>
      </c>
      <c r="B26622" t="s">
        <v>921</v>
      </c>
      <c r="C26622" t="s">
        <v>956</v>
      </c>
      <c r="D26622" t="s">
        <v>962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x14ac:dyDescent="0.35">
      <c r="A26623" t="s">
        <v>336</v>
      </c>
      <c r="B26623" t="s">
        <v>921</v>
      </c>
      <c r="C26623" t="s">
        <v>956</v>
      </c>
      <c r="D26623" t="s">
        <v>962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x14ac:dyDescent="0.35">
      <c r="A26624" t="s">
        <v>336</v>
      </c>
      <c r="B26624" t="s">
        <v>921</v>
      </c>
      <c r="C26624" t="s">
        <v>956</v>
      </c>
      <c r="D26624" t="s">
        <v>962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x14ac:dyDescent="0.35">
      <c r="A26625" t="s">
        <v>336</v>
      </c>
      <c r="B26625" t="s">
        <v>921</v>
      </c>
      <c r="C26625" t="s">
        <v>956</v>
      </c>
      <c r="D26625" t="s">
        <v>962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x14ac:dyDescent="0.35">
      <c r="A26626" t="s">
        <v>336</v>
      </c>
      <c r="B26626" t="s">
        <v>921</v>
      </c>
      <c r="C26626" t="s">
        <v>956</v>
      </c>
      <c r="D26626" t="s">
        <v>962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x14ac:dyDescent="0.35">
      <c r="A26627" t="s">
        <v>336</v>
      </c>
      <c r="B26627" t="s">
        <v>921</v>
      </c>
      <c r="C26627" t="s">
        <v>956</v>
      </c>
      <c r="D26627" t="s">
        <v>962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x14ac:dyDescent="0.35">
      <c r="A26628" t="s">
        <v>336</v>
      </c>
      <c r="B26628" t="s">
        <v>921</v>
      </c>
      <c r="C26628" t="s">
        <v>956</v>
      </c>
      <c r="D26628" t="s">
        <v>962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x14ac:dyDescent="0.35">
      <c r="A26629" t="s">
        <v>336</v>
      </c>
      <c r="B26629" t="s">
        <v>921</v>
      </c>
      <c r="C26629" t="s">
        <v>956</v>
      </c>
      <c r="D26629" t="s">
        <v>962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x14ac:dyDescent="0.35">
      <c r="A26630" t="s">
        <v>336</v>
      </c>
      <c r="B26630" t="s">
        <v>921</v>
      </c>
      <c r="C26630" t="s">
        <v>956</v>
      </c>
      <c r="D26630" t="s">
        <v>962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x14ac:dyDescent="0.35">
      <c r="A26631" t="s">
        <v>336</v>
      </c>
      <c r="B26631" t="s">
        <v>921</v>
      </c>
      <c r="C26631" t="s">
        <v>956</v>
      </c>
      <c r="D26631" t="s">
        <v>962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x14ac:dyDescent="0.35">
      <c r="A26632" t="s">
        <v>336</v>
      </c>
      <c r="B26632" t="s">
        <v>921</v>
      </c>
      <c r="C26632" t="s">
        <v>956</v>
      </c>
      <c r="D26632" t="s">
        <v>962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x14ac:dyDescent="0.35">
      <c r="A26633" t="s">
        <v>336</v>
      </c>
      <c r="B26633" t="s">
        <v>921</v>
      </c>
      <c r="C26633" t="s">
        <v>956</v>
      </c>
      <c r="D26633" t="s">
        <v>962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x14ac:dyDescent="0.35">
      <c r="A26634" t="s">
        <v>336</v>
      </c>
      <c r="B26634" t="s">
        <v>921</v>
      </c>
      <c r="C26634" t="s">
        <v>956</v>
      </c>
      <c r="D26634" t="s">
        <v>962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x14ac:dyDescent="0.35">
      <c r="A26635" t="s">
        <v>336</v>
      </c>
      <c r="B26635" t="s">
        <v>921</v>
      </c>
      <c r="C26635" t="s">
        <v>956</v>
      </c>
      <c r="D26635" t="s">
        <v>962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x14ac:dyDescent="0.35">
      <c r="A26636" t="s">
        <v>336</v>
      </c>
      <c r="B26636" t="s">
        <v>921</v>
      </c>
      <c r="C26636" t="s">
        <v>956</v>
      </c>
      <c r="D26636" t="s">
        <v>962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x14ac:dyDescent="0.35">
      <c r="A26637" t="s">
        <v>336</v>
      </c>
      <c r="B26637" t="s">
        <v>921</v>
      </c>
      <c r="C26637" t="s">
        <v>956</v>
      </c>
      <c r="D26637" t="s">
        <v>962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x14ac:dyDescent="0.35">
      <c r="A26638" t="s">
        <v>336</v>
      </c>
      <c r="B26638" t="s">
        <v>921</v>
      </c>
      <c r="C26638" t="s">
        <v>956</v>
      </c>
      <c r="D26638" t="s">
        <v>962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x14ac:dyDescent="0.35">
      <c r="A26639" t="s">
        <v>336</v>
      </c>
      <c r="B26639" t="s">
        <v>921</v>
      </c>
      <c r="C26639" t="s">
        <v>956</v>
      </c>
      <c r="D26639" t="s">
        <v>962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x14ac:dyDescent="0.35">
      <c r="A26640" t="s">
        <v>336</v>
      </c>
      <c r="B26640" t="s">
        <v>921</v>
      </c>
      <c r="C26640" t="s">
        <v>956</v>
      </c>
      <c r="D26640" t="s">
        <v>962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x14ac:dyDescent="0.35">
      <c r="A26641" t="s">
        <v>336</v>
      </c>
      <c r="B26641" t="s">
        <v>921</v>
      </c>
      <c r="C26641" t="s">
        <v>956</v>
      </c>
      <c r="D26641" t="s">
        <v>962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x14ac:dyDescent="0.35">
      <c r="A26642" t="s">
        <v>336</v>
      </c>
      <c r="B26642" t="s">
        <v>921</v>
      </c>
      <c r="C26642" t="s">
        <v>956</v>
      </c>
      <c r="D26642" t="s">
        <v>962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x14ac:dyDescent="0.35">
      <c r="A26643" t="s">
        <v>336</v>
      </c>
      <c r="B26643" t="s">
        <v>921</v>
      </c>
      <c r="C26643" t="s">
        <v>956</v>
      </c>
      <c r="D26643" t="s">
        <v>962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x14ac:dyDescent="0.35">
      <c r="A26644" t="s">
        <v>336</v>
      </c>
      <c r="B26644" t="s">
        <v>921</v>
      </c>
      <c r="C26644" t="s">
        <v>956</v>
      </c>
      <c r="D26644" t="s">
        <v>962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x14ac:dyDescent="0.35">
      <c r="A26645" t="s">
        <v>336</v>
      </c>
      <c r="B26645" t="s">
        <v>921</v>
      </c>
      <c r="C26645" t="s">
        <v>956</v>
      </c>
      <c r="D26645" t="s">
        <v>962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x14ac:dyDescent="0.35">
      <c r="A26646" t="s">
        <v>336</v>
      </c>
      <c r="B26646" t="s">
        <v>921</v>
      </c>
      <c r="C26646" t="s">
        <v>956</v>
      </c>
      <c r="D26646" t="s">
        <v>962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x14ac:dyDescent="0.35">
      <c r="A26647" t="s">
        <v>336</v>
      </c>
      <c r="B26647" t="s">
        <v>921</v>
      </c>
      <c r="C26647" t="s">
        <v>956</v>
      </c>
      <c r="D26647" t="s">
        <v>962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x14ac:dyDescent="0.35">
      <c r="A26648" t="s">
        <v>336</v>
      </c>
      <c r="B26648" t="s">
        <v>921</v>
      </c>
      <c r="C26648" t="s">
        <v>956</v>
      </c>
      <c r="D26648" t="s">
        <v>962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x14ac:dyDescent="0.35">
      <c r="A26649" t="s">
        <v>336</v>
      </c>
      <c r="B26649" t="s">
        <v>921</v>
      </c>
      <c r="C26649" t="s">
        <v>956</v>
      </c>
      <c r="D26649" t="s">
        <v>962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x14ac:dyDescent="0.35">
      <c r="A26650" t="s">
        <v>336</v>
      </c>
      <c r="B26650" t="s">
        <v>921</v>
      </c>
      <c r="C26650" t="s">
        <v>956</v>
      </c>
      <c r="D26650" t="s">
        <v>962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x14ac:dyDescent="0.35">
      <c r="A26651" t="s">
        <v>336</v>
      </c>
      <c r="B26651" t="s">
        <v>921</v>
      </c>
      <c r="C26651" t="s">
        <v>956</v>
      </c>
      <c r="D26651" t="s">
        <v>962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x14ac:dyDescent="0.35">
      <c r="A26652" t="s">
        <v>336</v>
      </c>
      <c r="B26652" t="s">
        <v>921</v>
      </c>
      <c r="C26652" t="s">
        <v>956</v>
      </c>
      <c r="D26652" t="s">
        <v>962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x14ac:dyDescent="0.35">
      <c r="A26653" t="s">
        <v>336</v>
      </c>
      <c r="B26653" t="s">
        <v>921</v>
      </c>
      <c r="C26653" t="s">
        <v>956</v>
      </c>
      <c r="D26653" t="s">
        <v>962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x14ac:dyDescent="0.35">
      <c r="A26654" t="s">
        <v>336</v>
      </c>
      <c r="B26654" t="s">
        <v>921</v>
      </c>
      <c r="C26654" t="s">
        <v>956</v>
      </c>
      <c r="D26654" t="s">
        <v>962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x14ac:dyDescent="0.35">
      <c r="A26655" t="s">
        <v>336</v>
      </c>
      <c r="B26655" t="s">
        <v>921</v>
      </c>
      <c r="C26655" t="s">
        <v>956</v>
      </c>
      <c r="D26655" t="s">
        <v>962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x14ac:dyDescent="0.35">
      <c r="A26656" t="s">
        <v>336</v>
      </c>
      <c r="B26656" t="s">
        <v>921</v>
      </c>
      <c r="C26656" t="s">
        <v>956</v>
      </c>
      <c r="D26656" t="s">
        <v>962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x14ac:dyDescent="0.35">
      <c r="A26657" t="s">
        <v>336</v>
      </c>
      <c r="B26657" t="s">
        <v>921</v>
      </c>
      <c r="C26657" t="s">
        <v>956</v>
      </c>
      <c r="D26657" t="s">
        <v>962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x14ac:dyDescent="0.35">
      <c r="A26658" t="s">
        <v>336</v>
      </c>
      <c r="B26658" t="s">
        <v>921</v>
      </c>
      <c r="C26658" t="s">
        <v>956</v>
      </c>
      <c r="D26658" t="s">
        <v>962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x14ac:dyDescent="0.35">
      <c r="A26659" t="s">
        <v>336</v>
      </c>
      <c r="B26659" t="s">
        <v>963</v>
      </c>
      <c r="C26659" t="s">
        <v>964</v>
      </c>
      <c r="D26659" t="s">
        <v>965</v>
      </c>
      <c r="E26659" t="s">
        <v>966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x14ac:dyDescent="0.35">
      <c r="A26660" t="s">
        <v>336</v>
      </c>
      <c r="B26660" t="s">
        <v>963</v>
      </c>
      <c r="C26660" t="s">
        <v>964</v>
      </c>
      <c r="D26660" t="s">
        <v>965</v>
      </c>
      <c r="E26660" t="s">
        <v>966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x14ac:dyDescent="0.35">
      <c r="A26661" t="s">
        <v>336</v>
      </c>
      <c r="B26661" t="s">
        <v>963</v>
      </c>
      <c r="C26661" t="s">
        <v>964</v>
      </c>
      <c r="D26661" t="s">
        <v>965</v>
      </c>
      <c r="E26661" t="s">
        <v>966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x14ac:dyDescent="0.35">
      <c r="A26662" t="s">
        <v>336</v>
      </c>
      <c r="B26662" t="s">
        <v>963</v>
      </c>
      <c r="C26662" t="s">
        <v>964</v>
      </c>
      <c r="D26662" t="s">
        <v>965</v>
      </c>
      <c r="E26662" t="s">
        <v>966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x14ac:dyDescent="0.35">
      <c r="A26663" t="s">
        <v>336</v>
      </c>
      <c r="B26663" t="s">
        <v>963</v>
      </c>
      <c r="C26663" t="s">
        <v>964</v>
      </c>
      <c r="D26663" t="s">
        <v>965</v>
      </c>
      <c r="E26663" t="s">
        <v>966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x14ac:dyDescent="0.35">
      <c r="A26664" t="s">
        <v>336</v>
      </c>
      <c r="B26664" t="s">
        <v>963</v>
      </c>
      <c r="C26664" t="s">
        <v>964</v>
      </c>
      <c r="D26664" t="s">
        <v>965</v>
      </c>
      <c r="E26664" t="s">
        <v>966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x14ac:dyDescent="0.35">
      <c r="A26665" t="s">
        <v>336</v>
      </c>
      <c r="B26665" t="s">
        <v>963</v>
      </c>
      <c r="C26665" t="s">
        <v>964</v>
      </c>
      <c r="D26665" t="s">
        <v>965</v>
      </c>
      <c r="E26665" t="s">
        <v>966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x14ac:dyDescent="0.35">
      <c r="A26666" t="s">
        <v>336</v>
      </c>
      <c r="B26666" t="s">
        <v>963</v>
      </c>
      <c r="C26666" t="s">
        <v>964</v>
      </c>
      <c r="D26666" t="s">
        <v>965</v>
      </c>
      <c r="E26666" t="s">
        <v>966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x14ac:dyDescent="0.35">
      <c r="A26667" t="s">
        <v>336</v>
      </c>
      <c r="B26667" t="s">
        <v>963</v>
      </c>
      <c r="C26667" t="s">
        <v>964</v>
      </c>
      <c r="D26667" t="s">
        <v>965</v>
      </c>
      <c r="E26667" t="s">
        <v>966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x14ac:dyDescent="0.35">
      <c r="A26668" t="s">
        <v>336</v>
      </c>
      <c r="B26668" t="s">
        <v>963</v>
      </c>
      <c r="C26668" t="s">
        <v>964</v>
      </c>
      <c r="D26668" t="s">
        <v>965</v>
      </c>
      <c r="E26668" t="s">
        <v>966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x14ac:dyDescent="0.35">
      <c r="A26669" t="s">
        <v>336</v>
      </c>
      <c r="B26669" t="s">
        <v>963</v>
      </c>
      <c r="C26669" t="s">
        <v>964</v>
      </c>
      <c r="D26669" t="s">
        <v>965</v>
      </c>
      <c r="E26669" t="s">
        <v>966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x14ac:dyDescent="0.35">
      <c r="A26670" t="s">
        <v>336</v>
      </c>
      <c r="B26670" t="s">
        <v>963</v>
      </c>
      <c r="C26670" t="s">
        <v>964</v>
      </c>
      <c r="D26670" t="s">
        <v>965</v>
      </c>
      <c r="E26670" t="s">
        <v>966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x14ac:dyDescent="0.35">
      <c r="A26671" t="s">
        <v>336</v>
      </c>
      <c r="B26671" t="s">
        <v>963</v>
      </c>
      <c r="C26671" t="s">
        <v>964</v>
      </c>
      <c r="D26671" t="s">
        <v>965</v>
      </c>
      <c r="E26671" t="s">
        <v>966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x14ac:dyDescent="0.35">
      <c r="A26672" t="s">
        <v>336</v>
      </c>
      <c r="B26672" t="s">
        <v>963</v>
      </c>
      <c r="C26672" t="s">
        <v>964</v>
      </c>
      <c r="D26672" t="s">
        <v>965</v>
      </c>
      <c r="E26672" t="s">
        <v>966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x14ac:dyDescent="0.35">
      <c r="A26673" t="s">
        <v>336</v>
      </c>
      <c r="B26673" t="s">
        <v>963</v>
      </c>
      <c r="C26673" t="s">
        <v>964</v>
      </c>
      <c r="D26673" t="s">
        <v>965</v>
      </c>
      <c r="E26673" t="s">
        <v>966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x14ac:dyDescent="0.35">
      <c r="A26674" t="s">
        <v>336</v>
      </c>
      <c r="B26674" t="s">
        <v>963</v>
      </c>
      <c r="C26674" t="s">
        <v>964</v>
      </c>
      <c r="D26674" t="s">
        <v>965</v>
      </c>
      <c r="E26674" t="s">
        <v>966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x14ac:dyDescent="0.35">
      <c r="A26675" t="s">
        <v>336</v>
      </c>
      <c r="B26675" t="s">
        <v>963</v>
      </c>
      <c r="C26675" t="s">
        <v>964</v>
      </c>
      <c r="D26675" t="s">
        <v>965</v>
      </c>
      <c r="E26675" t="s">
        <v>966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x14ac:dyDescent="0.35">
      <c r="A26676" t="s">
        <v>336</v>
      </c>
      <c r="B26676" t="s">
        <v>963</v>
      </c>
      <c r="C26676" t="s">
        <v>964</v>
      </c>
      <c r="D26676" t="s">
        <v>965</v>
      </c>
      <c r="E26676" t="s">
        <v>966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x14ac:dyDescent="0.35">
      <c r="A26677" t="s">
        <v>336</v>
      </c>
      <c r="B26677" t="s">
        <v>963</v>
      </c>
      <c r="C26677" t="s">
        <v>964</v>
      </c>
      <c r="D26677" t="s">
        <v>965</v>
      </c>
      <c r="E26677" t="s">
        <v>966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x14ac:dyDescent="0.35">
      <c r="A26678" t="s">
        <v>336</v>
      </c>
      <c r="B26678" t="s">
        <v>963</v>
      </c>
      <c r="C26678" t="s">
        <v>964</v>
      </c>
      <c r="D26678" t="s">
        <v>965</v>
      </c>
      <c r="E26678" t="s">
        <v>966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x14ac:dyDescent="0.35">
      <c r="A26679" t="s">
        <v>336</v>
      </c>
      <c r="B26679" t="s">
        <v>963</v>
      </c>
      <c r="C26679" t="s">
        <v>964</v>
      </c>
      <c r="D26679" t="s">
        <v>965</v>
      </c>
      <c r="E26679" t="s">
        <v>966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x14ac:dyDescent="0.35">
      <c r="A26680" t="s">
        <v>336</v>
      </c>
      <c r="B26680" t="s">
        <v>963</v>
      </c>
      <c r="C26680" t="s">
        <v>964</v>
      </c>
      <c r="D26680" t="s">
        <v>965</v>
      </c>
      <c r="E26680" t="s">
        <v>966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x14ac:dyDescent="0.35">
      <c r="A26681" t="s">
        <v>336</v>
      </c>
      <c r="B26681" t="s">
        <v>963</v>
      </c>
      <c r="C26681" t="s">
        <v>964</v>
      </c>
      <c r="D26681" t="s">
        <v>965</v>
      </c>
      <c r="E26681" t="s">
        <v>966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x14ac:dyDescent="0.35">
      <c r="A26682" t="s">
        <v>336</v>
      </c>
      <c r="B26682" t="s">
        <v>963</v>
      </c>
      <c r="C26682" t="s">
        <v>964</v>
      </c>
      <c r="D26682" t="s">
        <v>965</v>
      </c>
      <c r="E26682" t="s">
        <v>966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x14ac:dyDescent="0.35">
      <c r="A26683" t="s">
        <v>336</v>
      </c>
      <c r="B26683" t="s">
        <v>963</v>
      </c>
      <c r="C26683" t="s">
        <v>964</v>
      </c>
      <c r="D26683" t="s">
        <v>965</v>
      </c>
      <c r="E26683" t="s">
        <v>966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x14ac:dyDescent="0.35">
      <c r="A26684" t="s">
        <v>336</v>
      </c>
      <c r="B26684" t="s">
        <v>963</v>
      </c>
      <c r="C26684" t="s">
        <v>964</v>
      </c>
      <c r="D26684" t="s">
        <v>965</v>
      </c>
      <c r="E26684" t="s">
        <v>966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x14ac:dyDescent="0.35">
      <c r="A26685" t="s">
        <v>336</v>
      </c>
      <c r="B26685" t="s">
        <v>963</v>
      </c>
      <c r="C26685" t="s">
        <v>964</v>
      </c>
      <c r="D26685" t="s">
        <v>965</v>
      </c>
      <c r="E26685" t="s">
        <v>966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x14ac:dyDescent="0.35">
      <c r="A26686" t="s">
        <v>336</v>
      </c>
      <c r="B26686" t="s">
        <v>963</v>
      </c>
      <c r="C26686" t="s">
        <v>964</v>
      </c>
      <c r="D26686" t="s">
        <v>965</v>
      </c>
      <c r="E26686" t="s">
        <v>966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x14ac:dyDescent="0.35">
      <c r="A26687" t="s">
        <v>336</v>
      </c>
      <c r="B26687" t="s">
        <v>963</v>
      </c>
      <c r="C26687" t="s">
        <v>964</v>
      </c>
      <c r="D26687" t="s">
        <v>965</v>
      </c>
      <c r="E26687" t="s">
        <v>966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x14ac:dyDescent="0.35">
      <c r="A26688" t="s">
        <v>336</v>
      </c>
      <c r="B26688" t="s">
        <v>963</v>
      </c>
      <c r="C26688" t="s">
        <v>964</v>
      </c>
      <c r="D26688" t="s">
        <v>965</v>
      </c>
      <c r="E26688" t="s">
        <v>966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x14ac:dyDescent="0.35">
      <c r="A26689" t="s">
        <v>336</v>
      </c>
      <c r="B26689" t="s">
        <v>963</v>
      </c>
      <c r="C26689" t="s">
        <v>964</v>
      </c>
      <c r="D26689" t="s">
        <v>965</v>
      </c>
      <c r="E26689" t="s">
        <v>966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x14ac:dyDescent="0.35">
      <c r="A26690" t="s">
        <v>336</v>
      </c>
      <c r="B26690" t="s">
        <v>963</v>
      </c>
      <c r="C26690" t="s">
        <v>964</v>
      </c>
      <c r="D26690" t="s">
        <v>965</v>
      </c>
      <c r="E26690" t="s">
        <v>966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x14ac:dyDescent="0.35">
      <c r="A26691" t="s">
        <v>336</v>
      </c>
      <c r="B26691" t="s">
        <v>963</v>
      </c>
      <c r="C26691" t="s">
        <v>964</v>
      </c>
      <c r="D26691" t="s">
        <v>965</v>
      </c>
      <c r="E26691" t="s">
        <v>966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x14ac:dyDescent="0.35">
      <c r="A26692" t="s">
        <v>336</v>
      </c>
      <c r="B26692" t="s">
        <v>963</v>
      </c>
      <c r="C26692" t="s">
        <v>964</v>
      </c>
      <c r="D26692" t="s">
        <v>965</v>
      </c>
      <c r="E26692" t="s">
        <v>966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x14ac:dyDescent="0.35">
      <c r="A26693" t="s">
        <v>336</v>
      </c>
      <c r="B26693" t="s">
        <v>963</v>
      </c>
      <c r="C26693" t="s">
        <v>964</v>
      </c>
      <c r="D26693" t="s">
        <v>965</v>
      </c>
      <c r="E26693" t="s">
        <v>966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x14ac:dyDescent="0.35">
      <c r="A26694" t="s">
        <v>336</v>
      </c>
      <c r="B26694" t="s">
        <v>963</v>
      </c>
      <c r="C26694" t="s">
        <v>964</v>
      </c>
      <c r="D26694" t="s">
        <v>965</v>
      </c>
      <c r="E26694" t="s">
        <v>966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x14ac:dyDescent="0.35">
      <c r="A26695" t="s">
        <v>336</v>
      </c>
      <c r="B26695" t="s">
        <v>963</v>
      </c>
      <c r="C26695" t="s">
        <v>964</v>
      </c>
      <c r="D26695" t="s">
        <v>965</v>
      </c>
      <c r="E26695" t="s">
        <v>966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x14ac:dyDescent="0.35">
      <c r="A26696" t="s">
        <v>336</v>
      </c>
      <c r="B26696" t="s">
        <v>963</v>
      </c>
      <c r="C26696" t="s">
        <v>964</v>
      </c>
      <c r="D26696" t="s">
        <v>965</v>
      </c>
      <c r="E26696" t="s">
        <v>966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x14ac:dyDescent="0.35">
      <c r="A26697" t="s">
        <v>336</v>
      </c>
      <c r="B26697" t="s">
        <v>963</v>
      </c>
      <c r="C26697" t="s">
        <v>964</v>
      </c>
      <c r="D26697" t="s">
        <v>965</v>
      </c>
      <c r="E26697" t="s">
        <v>966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x14ac:dyDescent="0.35">
      <c r="A26698" t="s">
        <v>336</v>
      </c>
      <c r="B26698" t="s">
        <v>963</v>
      </c>
      <c r="C26698" t="s">
        <v>964</v>
      </c>
      <c r="D26698" t="s">
        <v>965</v>
      </c>
      <c r="E26698" t="s">
        <v>966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x14ac:dyDescent="0.35">
      <c r="A26699" t="s">
        <v>336</v>
      </c>
      <c r="B26699" t="s">
        <v>963</v>
      </c>
      <c r="C26699" t="s">
        <v>964</v>
      </c>
      <c r="D26699" t="s">
        <v>965</v>
      </c>
      <c r="E26699" t="s">
        <v>966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x14ac:dyDescent="0.35">
      <c r="A26700" t="s">
        <v>336</v>
      </c>
      <c r="B26700" t="s">
        <v>963</v>
      </c>
      <c r="C26700" t="s">
        <v>964</v>
      </c>
      <c r="D26700" t="s">
        <v>965</v>
      </c>
      <c r="E26700" t="s">
        <v>966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x14ac:dyDescent="0.35">
      <c r="A26701" t="s">
        <v>336</v>
      </c>
      <c r="B26701" t="s">
        <v>963</v>
      </c>
      <c r="C26701" t="s">
        <v>964</v>
      </c>
      <c r="D26701" t="s">
        <v>965</v>
      </c>
      <c r="E26701" t="s">
        <v>966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x14ac:dyDescent="0.35">
      <c r="A26702" t="s">
        <v>336</v>
      </c>
      <c r="B26702" t="s">
        <v>963</v>
      </c>
      <c r="C26702" t="s">
        <v>964</v>
      </c>
      <c r="D26702" t="s">
        <v>965</v>
      </c>
      <c r="E26702" t="s">
        <v>966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x14ac:dyDescent="0.35">
      <c r="A26703" t="s">
        <v>336</v>
      </c>
      <c r="B26703" t="s">
        <v>963</v>
      </c>
      <c r="C26703" t="s">
        <v>964</v>
      </c>
      <c r="D26703" t="s">
        <v>965</v>
      </c>
      <c r="E26703" t="s">
        <v>966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x14ac:dyDescent="0.35">
      <c r="A26704" t="s">
        <v>336</v>
      </c>
      <c r="B26704" t="s">
        <v>963</v>
      </c>
      <c r="C26704" t="s">
        <v>964</v>
      </c>
      <c r="D26704" t="s">
        <v>965</v>
      </c>
      <c r="E26704" t="s">
        <v>966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x14ac:dyDescent="0.35">
      <c r="A26705" t="s">
        <v>336</v>
      </c>
      <c r="B26705" t="s">
        <v>963</v>
      </c>
      <c r="C26705" t="s">
        <v>964</v>
      </c>
      <c r="D26705" t="s">
        <v>965</v>
      </c>
      <c r="E26705" t="s">
        <v>966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x14ac:dyDescent="0.35">
      <c r="A26706" t="s">
        <v>336</v>
      </c>
      <c r="B26706" t="s">
        <v>963</v>
      </c>
      <c r="C26706" t="s">
        <v>964</v>
      </c>
      <c r="D26706" t="s">
        <v>965</v>
      </c>
      <c r="E26706" t="s">
        <v>966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x14ac:dyDescent="0.35">
      <c r="A26707" t="s">
        <v>336</v>
      </c>
      <c r="B26707" t="s">
        <v>963</v>
      </c>
      <c r="C26707" t="s">
        <v>964</v>
      </c>
      <c r="D26707" t="s">
        <v>965</v>
      </c>
      <c r="E26707" t="s">
        <v>966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x14ac:dyDescent="0.35">
      <c r="A26708" t="s">
        <v>336</v>
      </c>
      <c r="B26708" t="s">
        <v>963</v>
      </c>
      <c r="C26708" t="s">
        <v>964</v>
      </c>
      <c r="D26708" t="s">
        <v>965</v>
      </c>
      <c r="E26708" t="s">
        <v>966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x14ac:dyDescent="0.35">
      <c r="A26709" t="s">
        <v>336</v>
      </c>
      <c r="B26709" t="s">
        <v>963</v>
      </c>
      <c r="C26709" t="s">
        <v>964</v>
      </c>
      <c r="D26709" t="s">
        <v>965</v>
      </c>
      <c r="E26709" t="s">
        <v>966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x14ac:dyDescent="0.35">
      <c r="A26710" t="s">
        <v>336</v>
      </c>
      <c r="B26710" t="s">
        <v>963</v>
      </c>
      <c r="C26710" t="s">
        <v>964</v>
      </c>
      <c r="D26710" t="s">
        <v>965</v>
      </c>
      <c r="E26710" t="s">
        <v>966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x14ac:dyDescent="0.35">
      <c r="A26711" t="s">
        <v>336</v>
      </c>
      <c r="B26711" t="s">
        <v>963</v>
      </c>
      <c r="C26711" t="s">
        <v>964</v>
      </c>
      <c r="D26711" t="s">
        <v>965</v>
      </c>
      <c r="E26711" t="s">
        <v>966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x14ac:dyDescent="0.35">
      <c r="A26712" t="s">
        <v>336</v>
      </c>
      <c r="B26712" t="s">
        <v>963</v>
      </c>
      <c r="C26712" t="s">
        <v>964</v>
      </c>
      <c r="D26712" t="s">
        <v>965</v>
      </c>
      <c r="E26712" t="s">
        <v>966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x14ac:dyDescent="0.35">
      <c r="A26713" t="s">
        <v>336</v>
      </c>
      <c r="B26713" t="s">
        <v>963</v>
      </c>
      <c r="C26713" t="s">
        <v>964</v>
      </c>
      <c r="D26713" t="s">
        <v>965</v>
      </c>
      <c r="E26713" t="s">
        <v>966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x14ac:dyDescent="0.35">
      <c r="A26714" t="s">
        <v>336</v>
      </c>
      <c r="B26714" t="s">
        <v>963</v>
      </c>
      <c r="C26714" t="s">
        <v>964</v>
      </c>
      <c r="D26714" t="s">
        <v>965</v>
      </c>
      <c r="E26714" t="s">
        <v>966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x14ac:dyDescent="0.35">
      <c r="A26715" t="s">
        <v>336</v>
      </c>
      <c r="B26715" t="s">
        <v>963</v>
      </c>
      <c r="C26715" t="s">
        <v>964</v>
      </c>
      <c r="D26715" t="s">
        <v>965</v>
      </c>
      <c r="E26715" t="s">
        <v>966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x14ac:dyDescent="0.35">
      <c r="A26716" t="s">
        <v>336</v>
      </c>
      <c r="B26716" t="s">
        <v>963</v>
      </c>
      <c r="C26716" t="s">
        <v>964</v>
      </c>
      <c r="D26716" t="s">
        <v>965</v>
      </c>
      <c r="E26716" t="s">
        <v>966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x14ac:dyDescent="0.35">
      <c r="A26717" t="s">
        <v>336</v>
      </c>
      <c r="B26717" t="s">
        <v>963</v>
      </c>
      <c r="C26717" t="s">
        <v>964</v>
      </c>
      <c r="D26717" t="s">
        <v>965</v>
      </c>
      <c r="E26717" t="s">
        <v>966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x14ac:dyDescent="0.35">
      <c r="A26718" t="s">
        <v>336</v>
      </c>
      <c r="B26718" t="s">
        <v>963</v>
      </c>
      <c r="C26718" t="s">
        <v>964</v>
      </c>
      <c r="D26718" t="s">
        <v>965</v>
      </c>
      <c r="E26718" t="s">
        <v>966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x14ac:dyDescent="0.35">
      <c r="A26719" t="s">
        <v>336</v>
      </c>
      <c r="B26719" t="s">
        <v>963</v>
      </c>
      <c r="C26719" t="s">
        <v>964</v>
      </c>
      <c r="D26719" t="s">
        <v>965</v>
      </c>
      <c r="E26719" t="s">
        <v>966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x14ac:dyDescent="0.35">
      <c r="A26720" t="s">
        <v>336</v>
      </c>
      <c r="B26720" t="s">
        <v>963</v>
      </c>
      <c r="C26720" t="s">
        <v>495</v>
      </c>
      <c r="E26720" t="s">
        <v>967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x14ac:dyDescent="0.35">
      <c r="A26721" t="s">
        <v>336</v>
      </c>
      <c r="B26721" t="s">
        <v>963</v>
      </c>
      <c r="C26721" t="s">
        <v>495</v>
      </c>
      <c r="E26721" t="s">
        <v>967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x14ac:dyDescent="0.35">
      <c r="A26722" t="s">
        <v>336</v>
      </c>
      <c r="B26722" t="s">
        <v>963</v>
      </c>
      <c r="C26722" t="s">
        <v>495</v>
      </c>
      <c r="E26722" t="s">
        <v>967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x14ac:dyDescent="0.35">
      <c r="A26723" t="s">
        <v>336</v>
      </c>
      <c r="B26723" t="s">
        <v>963</v>
      </c>
      <c r="C26723" t="s">
        <v>495</v>
      </c>
      <c r="E26723" t="s">
        <v>967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x14ac:dyDescent="0.35">
      <c r="A26724" t="s">
        <v>336</v>
      </c>
      <c r="B26724" t="s">
        <v>963</v>
      </c>
      <c r="C26724" t="s">
        <v>495</v>
      </c>
      <c r="E26724" t="s">
        <v>967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x14ac:dyDescent="0.35">
      <c r="A26725" t="s">
        <v>336</v>
      </c>
      <c r="B26725" t="s">
        <v>963</v>
      </c>
      <c r="C26725" t="s">
        <v>495</v>
      </c>
      <c r="E26725" t="s">
        <v>967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x14ac:dyDescent="0.35">
      <c r="A26726" t="s">
        <v>336</v>
      </c>
      <c r="B26726" t="s">
        <v>963</v>
      </c>
      <c r="C26726" t="s">
        <v>495</v>
      </c>
      <c r="E26726" t="s">
        <v>967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x14ac:dyDescent="0.35">
      <c r="A26727" t="s">
        <v>336</v>
      </c>
      <c r="B26727" t="s">
        <v>963</v>
      </c>
      <c r="C26727" t="s">
        <v>495</v>
      </c>
      <c r="E26727" t="s">
        <v>967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x14ac:dyDescent="0.35">
      <c r="A26728" t="s">
        <v>336</v>
      </c>
      <c r="B26728" t="s">
        <v>963</v>
      </c>
      <c r="C26728" t="s">
        <v>495</v>
      </c>
      <c r="E26728" t="s">
        <v>967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x14ac:dyDescent="0.35">
      <c r="A26729" t="s">
        <v>336</v>
      </c>
      <c r="B26729" t="s">
        <v>963</v>
      </c>
      <c r="C26729" t="s">
        <v>495</v>
      </c>
      <c r="E26729" t="s">
        <v>967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x14ac:dyDescent="0.35">
      <c r="A26730" t="s">
        <v>336</v>
      </c>
      <c r="B26730" t="s">
        <v>963</v>
      </c>
      <c r="C26730" t="s">
        <v>495</v>
      </c>
      <c r="E26730" t="s">
        <v>967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x14ac:dyDescent="0.35">
      <c r="A26731" t="s">
        <v>336</v>
      </c>
      <c r="B26731" t="s">
        <v>963</v>
      </c>
      <c r="C26731" t="s">
        <v>495</v>
      </c>
      <c r="E26731" t="s">
        <v>967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x14ac:dyDescent="0.35">
      <c r="A26732" t="s">
        <v>336</v>
      </c>
      <c r="B26732" t="s">
        <v>963</v>
      </c>
      <c r="C26732" t="s">
        <v>495</v>
      </c>
      <c r="E26732" t="s">
        <v>967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x14ac:dyDescent="0.35">
      <c r="A26733" t="s">
        <v>336</v>
      </c>
      <c r="B26733" t="s">
        <v>963</v>
      </c>
      <c r="C26733" t="s">
        <v>495</v>
      </c>
      <c r="E26733" t="s">
        <v>967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x14ac:dyDescent="0.35">
      <c r="A26734" t="s">
        <v>336</v>
      </c>
      <c r="B26734" t="s">
        <v>963</v>
      </c>
      <c r="C26734" t="s">
        <v>495</v>
      </c>
      <c r="E26734" t="s">
        <v>967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x14ac:dyDescent="0.35">
      <c r="A26735" t="s">
        <v>336</v>
      </c>
      <c r="B26735" t="s">
        <v>963</v>
      </c>
      <c r="C26735" t="s">
        <v>495</v>
      </c>
      <c r="E26735" t="s">
        <v>967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x14ac:dyDescent="0.35">
      <c r="A26736" t="s">
        <v>336</v>
      </c>
      <c r="B26736" t="s">
        <v>963</v>
      </c>
      <c r="C26736" t="s">
        <v>495</v>
      </c>
      <c r="E26736" t="s">
        <v>967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x14ac:dyDescent="0.35">
      <c r="A26737" t="s">
        <v>336</v>
      </c>
      <c r="B26737" t="s">
        <v>963</v>
      </c>
      <c r="C26737" t="s">
        <v>495</v>
      </c>
      <c r="E26737" t="s">
        <v>967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x14ac:dyDescent="0.35">
      <c r="A26738" t="s">
        <v>336</v>
      </c>
      <c r="B26738" t="s">
        <v>963</v>
      </c>
      <c r="C26738" t="s">
        <v>495</v>
      </c>
      <c r="E26738" t="s">
        <v>967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x14ac:dyDescent="0.35">
      <c r="A26739" t="s">
        <v>336</v>
      </c>
      <c r="B26739" t="s">
        <v>963</v>
      </c>
      <c r="C26739" t="s">
        <v>495</v>
      </c>
      <c r="E26739" t="s">
        <v>967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x14ac:dyDescent="0.35">
      <c r="A26740" t="s">
        <v>336</v>
      </c>
      <c r="B26740" t="s">
        <v>963</v>
      </c>
      <c r="C26740" t="s">
        <v>495</v>
      </c>
      <c r="E26740" t="s">
        <v>967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x14ac:dyDescent="0.35">
      <c r="A26741" t="s">
        <v>336</v>
      </c>
      <c r="B26741" t="s">
        <v>963</v>
      </c>
      <c r="C26741" t="s">
        <v>495</v>
      </c>
      <c r="E26741" t="s">
        <v>967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x14ac:dyDescent="0.35">
      <c r="A26742" t="s">
        <v>336</v>
      </c>
      <c r="B26742" t="s">
        <v>963</v>
      </c>
      <c r="C26742" t="s">
        <v>495</v>
      </c>
      <c r="E26742" t="s">
        <v>967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x14ac:dyDescent="0.35">
      <c r="A26743" t="s">
        <v>336</v>
      </c>
      <c r="B26743" t="s">
        <v>963</v>
      </c>
      <c r="C26743" t="s">
        <v>495</v>
      </c>
      <c r="E26743" t="s">
        <v>967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x14ac:dyDescent="0.35">
      <c r="A26744" t="s">
        <v>336</v>
      </c>
      <c r="B26744" t="s">
        <v>963</v>
      </c>
      <c r="C26744" t="s">
        <v>495</v>
      </c>
      <c r="E26744" t="s">
        <v>967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x14ac:dyDescent="0.35">
      <c r="A26745" t="s">
        <v>336</v>
      </c>
      <c r="B26745" t="s">
        <v>963</v>
      </c>
      <c r="C26745" t="s">
        <v>495</v>
      </c>
      <c r="E26745" t="s">
        <v>967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x14ac:dyDescent="0.35">
      <c r="A26746" t="s">
        <v>336</v>
      </c>
      <c r="B26746" t="s">
        <v>963</v>
      </c>
      <c r="C26746" t="s">
        <v>495</v>
      </c>
      <c r="E26746" t="s">
        <v>967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x14ac:dyDescent="0.35">
      <c r="A26747" t="s">
        <v>336</v>
      </c>
      <c r="B26747" t="s">
        <v>963</v>
      </c>
      <c r="C26747" t="s">
        <v>495</v>
      </c>
      <c r="E26747" t="s">
        <v>967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x14ac:dyDescent="0.35">
      <c r="A26748" t="s">
        <v>336</v>
      </c>
      <c r="B26748" t="s">
        <v>963</v>
      </c>
      <c r="C26748" t="s">
        <v>495</v>
      </c>
      <c r="E26748" t="s">
        <v>967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x14ac:dyDescent="0.35">
      <c r="A26749" t="s">
        <v>336</v>
      </c>
      <c r="B26749" t="s">
        <v>963</v>
      </c>
      <c r="C26749" t="s">
        <v>495</v>
      </c>
      <c r="E26749" t="s">
        <v>967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x14ac:dyDescent="0.35">
      <c r="A26750" t="s">
        <v>336</v>
      </c>
      <c r="B26750" t="s">
        <v>963</v>
      </c>
      <c r="C26750" t="s">
        <v>495</v>
      </c>
      <c r="E26750" t="s">
        <v>967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x14ac:dyDescent="0.35">
      <c r="A26751" t="s">
        <v>336</v>
      </c>
      <c r="B26751" t="s">
        <v>963</v>
      </c>
      <c r="C26751" t="s">
        <v>495</v>
      </c>
      <c r="E26751" t="s">
        <v>967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x14ac:dyDescent="0.35">
      <c r="A26752" t="s">
        <v>336</v>
      </c>
      <c r="B26752" t="s">
        <v>963</v>
      </c>
      <c r="C26752" t="s">
        <v>495</v>
      </c>
      <c r="E26752" t="s">
        <v>967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x14ac:dyDescent="0.35">
      <c r="A26753" t="s">
        <v>336</v>
      </c>
      <c r="B26753" t="s">
        <v>963</v>
      </c>
      <c r="C26753" t="s">
        <v>495</v>
      </c>
      <c r="E26753" t="s">
        <v>967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x14ac:dyDescent="0.35">
      <c r="A26754" t="s">
        <v>336</v>
      </c>
      <c r="B26754" t="s">
        <v>963</v>
      </c>
      <c r="C26754" t="s">
        <v>495</v>
      </c>
      <c r="E26754" t="s">
        <v>967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x14ac:dyDescent="0.35">
      <c r="A26755" t="s">
        <v>336</v>
      </c>
      <c r="B26755" t="s">
        <v>963</v>
      </c>
      <c r="C26755" t="s">
        <v>495</v>
      </c>
      <c r="E26755" t="s">
        <v>967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x14ac:dyDescent="0.35">
      <c r="A26756" t="s">
        <v>336</v>
      </c>
      <c r="B26756" t="s">
        <v>963</v>
      </c>
      <c r="C26756" t="s">
        <v>495</v>
      </c>
      <c r="E26756" t="s">
        <v>967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x14ac:dyDescent="0.35">
      <c r="A26757" t="s">
        <v>336</v>
      </c>
      <c r="B26757" t="s">
        <v>963</v>
      </c>
      <c r="C26757" t="s">
        <v>495</v>
      </c>
      <c r="E26757" t="s">
        <v>967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x14ac:dyDescent="0.35">
      <c r="A26758" t="s">
        <v>336</v>
      </c>
      <c r="B26758" t="s">
        <v>963</v>
      </c>
      <c r="C26758" t="s">
        <v>495</v>
      </c>
      <c r="E26758" t="s">
        <v>967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x14ac:dyDescent="0.35">
      <c r="A26759" t="s">
        <v>336</v>
      </c>
      <c r="B26759" t="s">
        <v>963</v>
      </c>
      <c r="C26759" t="s">
        <v>495</v>
      </c>
      <c r="E26759" t="s">
        <v>967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x14ac:dyDescent="0.35">
      <c r="A26760" t="s">
        <v>336</v>
      </c>
      <c r="B26760" t="s">
        <v>963</v>
      </c>
      <c r="C26760" t="s">
        <v>495</v>
      </c>
      <c r="E26760" t="s">
        <v>967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x14ac:dyDescent="0.35">
      <c r="A26761" t="s">
        <v>336</v>
      </c>
      <c r="B26761" t="s">
        <v>963</v>
      </c>
      <c r="C26761" t="s">
        <v>495</v>
      </c>
      <c r="E26761" t="s">
        <v>967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x14ac:dyDescent="0.35">
      <c r="A26762" t="s">
        <v>336</v>
      </c>
      <c r="B26762" t="s">
        <v>963</v>
      </c>
      <c r="C26762" t="s">
        <v>495</v>
      </c>
      <c r="E26762" t="s">
        <v>967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x14ac:dyDescent="0.35">
      <c r="A26763" t="s">
        <v>336</v>
      </c>
      <c r="B26763" t="s">
        <v>963</v>
      </c>
      <c r="C26763" t="s">
        <v>495</v>
      </c>
      <c r="E26763" t="s">
        <v>967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x14ac:dyDescent="0.35">
      <c r="A26764" t="s">
        <v>336</v>
      </c>
      <c r="B26764" t="s">
        <v>963</v>
      </c>
      <c r="C26764" t="s">
        <v>495</v>
      </c>
      <c r="E26764" t="s">
        <v>967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x14ac:dyDescent="0.35">
      <c r="A26765" t="s">
        <v>336</v>
      </c>
      <c r="B26765" t="s">
        <v>963</v>
      </c>
      <c r="C26765" t="s">
        <v>495</v>
      </c>
      <c r="E26765" t="s">
        <v>967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x14ac:dyDescent="0.35">
      <c r="A26766" t="s">
        <v>336</v>
      </c>
      <c r="B26766" t="s">
        <v>963</v>
      </c>
      <c r="C26766" t="s">
        <v>495</v>
      </c>
      <c r="E26766" t="s">
        <v>967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x14ac:dyDescent="0.35">
      <c r="A26767" t="s">
        <v>336</v>
      </c>
      <c r="B26767" t="s">
        <v>963</v>
      </c>
      <c r="C26767" t="s">
        <v>495</v>
      </c>
      <c r="E26767" t="s">
        <v>967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x14ac:dyDescent="0.35">
      <c r="A26768" t="s">
        <v>336</v>
      </c>
      <c r="B26768" t="s">
        <v>963</v>
      </c>
      <c r="C26768" t="s">
        <v>495</v>
      </c>
      <c r="E26768" t="s">
        <v>967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x14ac:dyDescent="0.35">
      <c r="A26769" t="s">
        <v>336</v>
      </c>
      <c r="B26769" t="s">
        <v>963</v>
      </c>
      <c r="C26769" t="s">
        <v>495</v>
      </c>
      <c r="E26769" t="s">
        <v>967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x14ac:dyDescent="0.35">
      <c r="A26770" t="s">
        <v>336</v>
      </c>
      <c r="B26770" t="s">
        <v>963</v>
      </c>
      <c r="C26770" t="s">
        <v>495</v>
      </c>
      <c r="E26770" t="s">
        <v>967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x14ac:dyDescent="0.35">
      <c r="A26771" t="s">
        <v>336</v>
      </c>
      <c r="B26771" t="s">
        <v>963</v>
      </c>
      <c r="C26771" t="s">
        <v>495</v>
      </c>
      <c r="E26771" t="s">
        <v>967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x14ac:dyDescent="0.35">
      <c r="A26772" t="s">
        <v>336</v>
      </c>
      <c r="B26772" t="s">
        <v>963</v>
      </c>
      <c r="C26772" t="s">
        <v>495</v>
      </c>
      <c r="E26772" t="s">
        <v>967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x14ac:dyDescent="0.35">
      <c r="A26773" t="s">
        <v>336</v>
      </c>
      <c r="B26773" t="s">
        <v>963</v>
      </c>
      <c r="C26773" t="s">
        <v>495</v>
      </c>
      <c r="E26773" t="s">
        <v>967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x14ac:dyDescent="0.35">
      <c r="A26774" t="s">
        <v>336</v>
      </c>
      <c r="B26774" t="s">
        <v>963</v>
      </c>
      <c r="C26774" t="s">
        <v>495</v>
      </c>
      <c r="E26774" t="s">
        <v>967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x14ac:dyDescent="0.35">
      <c r="A26775" t="s">
        <v>336</v>
      </c>
      <c r="B26775" t="s">
        <v>963</v>
      </c>
      <c r="C26775" t="s">
        <v>495</v>
      </c>
      <c r="E26775" t="s">
        <v>967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x14ac:dyDescent="0.35">
      <c r="A26776" t="s">
        <v>336</v>
      </c>
      <c r="B26776" t="s">
        <v>963</v>
      </c>
      <c r="C26776" t="s">
        <v>495</v>
      </c>
      <c r="E26776" t="s">
        <v>967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x14ac:dyDescent="0.35">
      <c r="A26777" t="s">
        <v>336</v>
      </c>
      <c r="B26777" t="s">
        <v>963</v>
      </c>
      <c r="C26777" t="s">
        <v>495</v>
      </c>
      <c r="E26777" t="s">
        <v>967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x14ac:dyDescent="0.35">
      <c r="A26778" t="s">
        <v>336</v>
      </c>
      <c r="B26778" t="s">
        <v>963</v>
      </c>
      <c r="C26778" t="s">
        <v>495</v>
      </c>
      <c r="E26778" t="s">
        <v>967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x14ac:dyDescent="0.35">
      <c r="A26779" t="s">
        <v>336</v>
      </c>
      <c r="B26779" t="s">
        <v>963</v>
      </c>
      <c r="C26779" t="s">
        <v>495</v>
      </c>
      <c r="E26779" t="s">
        <v>967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x14ac:dyDescent="0.35">
      <c r="A26780" t="s">
        <v>336</v>
      </c>
      <c r="B26780" t="s">
        <v>963</v>
      </c>
      <c r="C26780" t="s">
        <v>495</v>
      </c>
      <c r="E26780" t="s">
        <v>967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x14ac:dyDescent="0.35">
      <c r="A26781" t="s">
        <v>336</v>
      </c>
      <c r="B26781" t="s">
        <v>963</v>
      </c>
      <c r="C26781" t="s">
        <v>968</v>
      </c>
      <c r="D26781" t="s">
        <v>514</v>
      </c>
      <c r="E26781" t="s">
        <v>969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x14ac:dyDescent="0.35">
      <c r="A26782" t="s">
        <v>336</v>
      </c>
      <c r="B26782" t="s">
        <v>963</v>
      </c>
      <c r="C26782" t="s">
        <v>968</v>
      </c>
      <c r="D26782" t="s">
        <v>514</v>
      </c>
      <c r="E26782" t="s">
        <v>969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x14ac:dyDescent="0.35">
      <c r="A26783" t="s">
        <v>336</v>
      </c>
      <c r="B26783" t="s">
        <v>963</v>
      </c>
      <c r="C26783" t="s">
        <v>968</v>
      </c>
      <c r="D26783" t="s">
        <v>514</v>
      </c>
      <c r="E26783" t="s">
        <v>969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x14ac:dyDescent="0.35">
      <c r="A26784" t="s">
        <v>336</v>
      </c>
      <c r="B26784" t="s">
        <v>963</v>
      </c>
      <c r="C26784" t="s">
        <v>968</v>
      </c>
      <c r="D26784" t="s">
        <v>514</v>
      </c>
      <c r="E26784" t="s">
        <v>969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x14ac:dyDescent="0.35">
      <c r="A26785" t="s">
        <v>336</v>
      </c>
      <c r="B26785" t="s">
        <v>963</v>
      </c>
      <c r="C26785" t="s">
        <v>968</v>
      </c>
      <c r="D26785" t="s">
        <v>514</v>
      </c>
      <c r="E26785" t="s">
        <v>969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x14ac:dyDescent="0.35">
      <c r="A26786" t="s">
        <v>336</v>
      </c>
      <c r="B26786" t="s">
        <v>963</v>
      </c>
      <c r="C26786" t="s">
        <v>968</v>
      </c>
      <c r="D26786" t="s">
        <v>514</v>
      </c>
      <c r="E26786" t="s">
        <v>969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x14ac:dyDescent="0.35">
      <c r="A26787" t="s">
        <v>336</v>
      </c>
      <c r="B26787" t="s">
        <v>963</v>
      </c>
      <c r="C26787" t="s">
        <v>968</v>
      </c>
      <c r="D26787" t="s">
        <v>514</v>
      </c>
      <c r="E26787" t="s">
        <v>969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x14ac:dyDescent="0.35">
      <c r="A26788" t="s">
        <v>336</v>
      </c>
      <c r="B26788" t="s">
        <v>963</v>
      </c>
      <c r="C26788" t="s">
        <v>968</v>
      </c>
      <c r="D26788" t="s">
        <v>514</v>
      </c>
      <c r="E26788" t="s">
        <v>969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x14ac:dyDescent="0.35">
      <c r="A26789" t="s">
        <v>336</v>
      </c>
      <c r="B26789" t="s">
        <v>963</v>
      </c>
      <c r="C26789" t="s">
        <v>968</v>
      </c>
      <c r="D26789" t="s">
        <v>514</v>
      </c>
      <c r="E26789" t="s">
        <v>969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x14ac:dyDescent="0.35">
      <c r="A26790" t="s">
        <v>336</v>
      </c>
      <c r="B26790" t="s">
        <v>963</v>
      </c>
      <c r="C26790" t="s">
        <v>968</v>
      </c>
      <c r="D26790" t="s">
        <v>514</v>
      </c>
      <c r="E26790" t="s">
        <v>969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x14ac:dyDescent="0.35">
      <c r="A26791" t="s">
        <v>336</v>
      </c>
      <c r="B26791" t="s">
        <v>963</v>
      </c>
      <c r="C26791" t="s">
        <v>968</v>
      </c>
      <c r="D26791" t="s">
        <v>514</v>
      </c>
      <c r="E26791" t="s">
        <v>969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x14ac:dyDescent="0.35">
      <c r="A26792" t="s">
        <v>336</v>
      </c>
      <c r="B26792" t="s">
        <v>963</v>
      </c>
      <c r="C26792" t="s">
        <v>968</v>
      </c>
      <c r="D26792" t="s">
        <v>514</v>
      </c>
      <c r="E26792" t="s">
        <v>969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x14ac:dyDescent="0.35">
      <c r="A26793" t="s">
        <v>336</v>
      </c>
      <c r="B26793" t="s">
        <v>963</v>
      </c>
      <c r="C26793" t="s">
        <v>968</v>
      </c>
      <c r="D26793" t="s">
        <v>514</v>
      </c>
      <c r="E26793" t="s">
        <v>969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x14ac:dyDescent="0.35">
      <c r="A26794" t="s">
        <v>336</v>
      </c>
      <c r="B26794" t="s">
        <v>963</v>
      </c>
      <c r="C26794" t="s">
        <v>968</v>
      </c>
      <c r="D26794" t="s">
        <v>514</v>
      </c>
      <c r="E26794" t="s">
        <v>969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x14ac:dyDescent="0.35">
      <c r="A26795" t="s">
        <v>336</v>
      </c>
      <c r="B26795" t="s">
        <v>963</v>
      </c>
      <c r="C26795" t="s">
        <v>968</v>
      </c>
      <c r="D26795" t="s">
        <v>514</v>
      </c>
      <c r="E26795" t="s">
        <v>969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x14ac:dyDescent="0.35">
      <c r="A26796" t="s">
        <v>336</v>
      </c>
      <c r="B26796" t="s">
        <v>963</v>
      </c>
      <c r="C26796" t="s">
        <v>968</v>
      </c>
      <c r="D26796" t="s">
        <v>514</v>
      </c>
      <c r="E26796" t="s">
        <v>969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x14ac:dyDescent="0.35">
      <c r="A26797" t="s">
        <v>336</v>
      </c>
      <c r="B26797" t="s">
        <v>963</v>
      </c>
      <c r="C26797" t="s">
        <v>968</v>
      </c>
      <c r="D26797" t="s">
        <v>514</v>
      </c>
      <c r="E26797" t="s">
        <v>969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x14ac:dyDescent="0.35">
      <c r="A26798" t="s">
        <v>336</v>
      </c>
      <c r="B26798" t="s">
        <v>963</v>
      </c>
      <c r="C26798" t="s">
        <v>968</v>
      </c>
      <c r="D26798" t="s">
        <v>514</v>
      </c>
      <c r="E26798" t="s">
        <v>969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x14ac:dyDescent="0.35">
      <c r="A26799" t="s">
        <v>336</v>
      </c>
      <c r="B26799" t="s">
        <v>963</v>
      </c>
      <c r="C26799" t="s">
        <v>968</v>
      </c>
      <c r="D26799" t="s">
        <v>514</v>
      </c>
      <c r="E26799" t="s">
        <v>969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x14ac:dyDescent="0.35">
      <c r="A26800" t="s">
        <v>336</v>
      </c>
      <c r="B26800" t="s">
        <v>963</v>
      </c>
      <c r="C26800" t="s">
        <v>968</v>
      </c>
      <c r="D26800" t="s">
        <v>514</v>
      </c>
      <c r="E26800" t="s">
        <v>969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x14ac:dyDescent="0.35">
      <c r="A26801" t="s">
        <v>336</v>
      </c>
      <c r="B26801" t="s">
        <v>963</v>
      </c>
      <c r="C26801" t="s">
        <v>968</v>
      </c>
      <c r="D26801" t="s">
        <v>514</v>
      </c>
      <c r="E26801" t="s">
        <v>969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x14ac:dyDescent="0.35">
      <c r="A26802" t="s">
        <v>336</v>
      </c>
      <c r="B26802" t="s">
        <v>963</v>
      </c>
      <c r="C26802" t="s">
        <v>968</v>
      </c>
      <c r="D26802" t="s">
        <v>514</v>
      </c>
      <c r="E26802" t="s">
        <v>969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x14ac:dyDescent="0.35">
      <c r="A26803" t="s">
        <v>336</v>
      </c>
      <c r="B26803" t="s">
        <v>963</v>
      </c>
      <c r="C26803" t="s">
        <v>968</v>
      </c>
      <c r="D26803" t="s">
        <v>514</v>
      </c>
      <c r="E26803" t="s">
        <v>969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x14ac:dyDescent="0.35">
      <c r="A26804" t="s">
        <v>336</v>
      </c>
      <c r="B26804" t="s">
        <v>963</v>
      </c>
      <c r="C26804" t="s">
        <v>968</v>
      </c>
      <c r="D26804" t="s">
        <v>514</v>
      </c>
      <c r="E26804" t="s">
        <v>969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x14ac:dyDescent="0.35">
      <c r="A26805" t="s">
        <v>336</v>
      </c>
      <c r="B26805" t="s">
        <v>963</v>
      </c>
      <c r="C26805" t="s">
        <v>968</v>
      </c>
      <c r="D26805" t="s">
        <v>514</v>
      </c>
      <c r="E26805" t="s">
        <v>969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x14ac:dyDescent="0.35">
      <c r="A26806" t="s">
        <v>336</v>
      </c>
      <c r="B26806" t="s">
        <v>963</v>
      </c>
      <c r="C26806" t="s">
        <v>968</v>
      </c>
      <c r="D26806" t="s">
        <v>514</v>
      </c>
      <c r="E26806" t="s">
        <v>969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x14ac:dyDescent="0.35">
      <c r="A26807" t="s">
        <v>336</v>
      </c>
      <c r="B26807" t="s">
        <v>963</v>
      </c>
      <c r="C26807" t="s">
        <v>968</v>
      </c>
      <c r="D26807" t="s">
        <v>514</v>
      </c>
      <c r="E26807" t="s">
        <v>969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x14ac:dyDescent="0.35">
      <c r="A26808" t="s">
        <v>336</v>
      </c>
      <c r="B26808" t="s">
        <v>963</v>
      </c>
      <c r="C26808" t="s">
        <v>968</v>
      </c>
      <c r="D26808" t="s">
        <v>514</v>
      </c>
      <c r="E26808" t="s">
        <v>969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x14ac:dyDescent="0.35">
      <c r="A26809" t="s">
        <v>336</v>
      </c>
      <c r="B26809" t="s">
        <v>963</v>
      </c>
      <c r="C26809" t="s">
        <v>968</v>
      </c>
      <c r="D26809" t="s">
        <v>514</v>
      </c>
      <c r="E26809" t="s">
        <v>969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x14ac:dyDescent="0.35">
      <c r="A26810" t="s">
        <v>336</v>
      </c>
      <c r="B26810" t="s">
        <v>963</v>
      </c>
      <c r="C26810" t="s">
        <v>968</v>
      </c>
      <c r="D26810" t="s">
        <v>514</v>
      </c>
      <c r="E26810" t="s">
        <v>969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x14ac:dyDescent="0.35">
      <c r="A26811" t="s">
        <v>336</v>
      </c>
      <c r="B26811" t="s">
        <v>963</v>
      </c>
      <c r="C26811" t="s">
        <v>968</v>
      </c>
      <c r="D26811" t="s">
        <v>514</v>
      </c>
      <c r="E26811" t="s">
        <v>969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x14ac:dyDescent="0.35">
      <c r="A26812" t="s">
        <v>336</v>
      </c>
      <c r="B26812" t="s">
        <v>963</v>
      </c>
      <c r="C26812" t="s">
        <v>968</v>
      </c>
      <c r="D26812" t="s">
        <v>514</v>
      </c>
      <c r="E26812" t="s">
        <v>969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x14ac:dyDescent="0.35">
      <c r="A26813" t="s">
        <v>336</v>
      </c>
      <c r="B26813" t="s">
        <v>963</v>
      </c>
      <c r="C26813" t="s">
        <v>968</v>
      </c>
      <c r="D26813" t="s">
        <v>514</v>
      </c>
      <c r="E26813" t="s">
        <v>969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x14ac:dyDescent="0.35">
      <c r="A26814" t="s">
        <v>336</v>
      </c>
      <c r="B26814" t="s">
        <v>963</v>
      </c>
      <c r="C26814" t="s">
        <v>968</v>
      </c>
      <c r="D26814" t="s">
        <v>514</v>
      </c>
      <c r="E26814" t="s">
        <v>969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x14ac:dyDescent="0.35">
      <c r="A26815" t="s">
        <v>336</v>
      </c>
      <c r="B26815" t="s">
        <v>963</v>
      </c>
      <c r="C26815" t="s">
        <v>968</v>
      </c>
      <c r="D26815" t="s">
        <v>514</v>
      </c>
      <c r="E26815" t="s">
        <v>969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x14ac:dyDescent="0.35">
      <c r="A26816" t="s">
        <v>336</v>
      </c>
      <c r="B26816" t="s">
        <v>963</v>
      </c>
      <c r="C26816" t="s">
        <v>968</v>
      </c>
      <c r="D26816" t="s">
        <v>514</v>
      </c>
      <c r="E26816" t="s">
        <v>969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x14ac:dyDescent="0.35">
      <c r="A26817" t="s">
        <v>336</v>
      </c>
      <c r="B26817" t="s">
        <v>963</v>
      </c>
      <c r="C26817" t="s">
        <v>968</v>
      </c>
      <c r="D26817" t="s">
        <v>514</v>
      </c>
      <c r="E26817" t="s">
        <v>969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x14ac:dyDescent="0.35">
      <c r="A26818" t="s">
        <v>336</v>
      </c>
      <c r="B26818" t="s">
        <v>963</v>
      </c>
      <c r="C26818" t="s">
        <v>968</v>
      </c>
      <c r="D26818" t="s">
        <v>514</v>
      </c>
      <c r="E26818" t="s">
        <v>969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x14ac:dyDescent="0.35">
      <c r="A26819" t="s">
        <v>336</v>
      </c>
      <c r="B26819" t="s">
        <v>963</v>
      </c>
      <c r="C26819" t="s">
        <v>968</v>
      </c>
      <c r="D26819" t="s">
        <v>514</v>
      </c>
      <c r="E26819" t="s">
        <v>969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x14ac:dyDescent="0.35">
      <c r="A26820" t="s">
        <v>336</v>
      </c>
      <c r="B26820" t="s">
        <v>963</v>
      </c>
      <c r="C26820" t="s">
        <v>968</v>
      </c>
      <c r="D26820" t="s">
        <v>514</v>
      </c>
      <c r="E26820" t="s">
        <v>969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x14ac:dyDescent="0.35">
      <c r="A26821" t="s">
        <v>336</v>
      </c>
      <c r="B26821" t="s">
        <v>963</v>
      </c>
      <c r="C26821" t="s">
        <v>968</v>
      </c>
      <c r="D26821" t="s">
        <v>514</v>
      </c>
      <c r="E26821" t="s">
        <v>969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x14ac:dyDescent="0.35">
      <c r="A26822" t="s">
        <v>336</v>
      </c>
      <c r="B26822" t="s">
        <v>963</v>
      </c>
      <c r="C26822" t="s">
        <v>968</v>
      </c>
      <c r="D26822" t="s">
        <v>514</v>
      </c>
      <c r="E26822" t="s">
        <v>969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x14ac:dyDescent="0.35">
      <c r="A26823" t="s">
        <v>336</v>
      </c>
      <c r="B26823" t="s">
        <v>963</v>
      </c>
      <c r="C26823" t="s">
        <v>968</v>
      </c>
      <c r="D26823" t="s">
        <v>514</v>
      </c>
      <c r="E26823" t="s">
        <v>969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x14ac:dyDescent="0.35">
      <c r="A26824" t="s">
        <v>336</v>
      </c>
      <c r="B26824" t="s">
        <v>963</v>
      </c>
      <c r="C26824" t="s">
        <v>968</v>
      </c>
      <c r="D26824" t="s">
        <v>514</v>
      </c>
      <c r="E26824" t="s">
        <v>969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x14ac:dyDescent="0.35">
      <c r="A26825" t="s">
        <v>336</v>
      </c>
      <c r="B26825" t="s">
        <v>963</v>
      </c>
      <c r="C26825" t="s">
        <v>968</v>
      </c>
      <c r="D26825" t="s">
        <v>514</v>
      </c>
      <c r="E26825" t="s">
        <v>969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x14ac:dyDescent="0.35">
      <c r="A26826" t="s">
        <v>336</v>
      </c>
      <c r="B26826" t="s">
        <v>963</v>
      </c>
      <c r="C26826" t="s">
        <v>968</v>
      </c>
      <c r="D26826" t="s">
        <v>514</v>
      </c>
      <c r="E26826" t="s">
        <v>969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x14ac:dyDescent="0.35">
      <c r="A26827" t="s">
        <v>336</v>
      </c>
      <c r="B26827" t="s">
        <v>963</v>
      </c>
      <c r="C26827" t="s">
        <v>968</v>
      </c>
      <c r="D26827" t="s">
        <v>514</v>
      </c>
      <c r="E26827" t="s">
        <v>969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x14ac:dyDescent="0.35">
      <c r="A26828" t="s">
        <v>336</v>
      </c>
      <c r="B26828" t="s">
        <v>963</v>
      </c>
      <c r="C26828" t="s">
        <v>968</v>
      </c>
      <c r="D26828" t="s">
        <v>514</v>
      </c>
      <c r="E26828" t="s">
        <v>969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x14ac:dyDescent="0.35">
      <c r="A26829" t="s">
        <v>336</v>
      </c>
      <c r="B26829" t="s">
        <v>963</v>
      </c>
      <c r="C26829" t="s">
        <v>968</v>
      </c>
      <c r="D26829" t="s">
        <v>514</v>
      </c>
      <c r="E26829" t="s">
        <v>969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x14ac:dyDescent="0.35">
      <c r="A26830" t="s">
        <v>336</v>
      </c>
      <c r="B26830" t="s">
        <v>963</v>
      </c>
      <c r="C26830" t="s">
        <v>968</v>
      </c>
      <c r="D26830" t="s">
        <v>514</v>
      </c>
      <c r="E26830" t="s">
        <v>969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x14ac:dyDescent="0.35">
      <c r="A26831" t="s">
        <v>336</v>
      </c>
      <c r="B26831" t="s">
        <v>963</v>
      </c>
      <c r="C26831" t="s">
        <v>968</v>
      </c>
      <c r="D26831" t="s">
        <v>514</v>
      </c>
      <c r="E26831" t="s">
        <v>969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x14ac:dyDescent="0.35">
      <c r="A26832" t="s">
        <v>336</v>
      </c>
      <c r="B26832" t="s">
        <v>963</v>
      </c>
      <c r="C26832" t="s">
        <v>968</v>
      </c>
      <c r="D26832" t="s">
        <v>514</v>
      </c>
      <c r="E26832" t="s">
        <v>969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x14ac:dyDescent="0.35">
      <c r="A26833" t="s">
        <v>336</v>
      </c>
      <c r="B26833" t="s">
        <v>963</v>
      </c>
      <c r="C26833" t="s">
        <v>968</v>
      </c>
      <c r="D26833" t="s">
        <v>514</v>
      </c>
      <c r="E26833" t="s">
        <v>969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x14ac:dyDescent="0.35">
      <c r="A26834" t="s">
        <v>336</v>
      </c>
      <c r="B26834" t="s">
        <v>963</v>
      </c>
      <c r="C26834" t="s">
        <v>968</v>
      </c>
      <c r="D26834" t="s">
        <v>514</v>
      </c>
      <c r="E26834" t="s">
        <v>969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x14ac:dyDescent="0.35">
      <c r="A26835" t="s">
        <v>336</v>
      </c>
      <c r="B26835" t="s">
        <v>963</v>
      </c>
      <c r="C26835" t="s">
        <v>968</v>
      </c>
      <c r="D26835" t="s">
        <v>514</v>
      </c>
      <c r="E26835" t="s">
        <v>969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x14ac:dyDescent="0.35">
      <c r="A26836" t="s">
        <v>336</v>
      </c>
      <c r="B26836" t="s">
        <v>963</v>
      </c>
      <c r="C26836" t="s">
        <v>968</v>
      </c>
      <c r="D26836" t="s">
        <v>514</v>
      </c>
      <c r="E26836" t="s">
        <v>969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x14ac:dyDescent="0.35">
      <c r="A26837" t="s">
        <v>336</v>
      </c>
      <c r="B26837" t="s">
        <v>963</v>
      </c>
      <c r="C26837" t="s">
        <v>968</v>
      </c>
      <c r="D26837" t="s">
        <v>514</v>
      </c>
      <c r="E26837" t="s">
        <v>969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x14ac:dyDescent="0.35">
      <c r="A26838" t="s">
        <v>336</v>
      </c>
      <c r="B26838" t="s">
        <v>963</v>
      </c>
      <c r="C26838" t="s">
        <v>968</v>
      </c>
      <c r="D26838" t="s">
        <v>514</v>
      </c>
      <c r="E26838" t="s">
        <v>969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x14ac:dyDescent="0.35">
      <c r="A26839" t="s">
        <v>336</v>
      </c>
      <c r="B26839" t="s">
        <v>963</v>
      </c>
      <c r="C26839" t="s">
        <v>968</v>
      </c>
      <c r="D26839" t="s">
        <v>514</v>
      </c>
      <c r="E26839" t="s">
        <v>969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x14ac:dyDescent="0.35">
      <c r="A26840" t="s">
        <v>336</v>
      </c>
      <c r="B26840" t="s">
        <v>963</v>
      </c>
      <c r="C26840" t="s">
        <v>968</v>
      </c>
      <c r="D26840" t="s">
        <v>514</v>
      </c>
      <c r="E26840" t="s">
        <v>969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x14ac:dyDescent="0.35">
      <c r="A26841" t="s">
        <v>336</v>
      </c>
      <c r="B26841" t="s">
        <v>963</v>
      </c>
      <c r="C26841" t="s">
        <v>968</v>
      </c>
      <c r="D26841" t="s">
        <v>514</v>
      </c>
      <c r="E26841" t="s">
        <v>969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x14ac:dyDescent="0.35">
      <c r="A26842" t="s">
        <v>336</v>
      </c>
      <c r="B26842" t="s">
        <v>963</v>
      </c>
      <c r="C26842" t="s">
        <v>968</v>
      </c>
      <c r="D26842" t="s">
        <v>514</v>
      </c>
      <c r="E26842" t="s">
        <v>970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x14ac:dyDescent="0.35">
      <c r="A26843" t="s">
        <v>336</v>
      </c>
      <c r="B26843" t="s">
        <v>963</v>
      </c>
      <c r="C26843" t="s">
        <v>968</v>
      </c>
      <c r="D26843" t="s">
        <v>514</v>
      </c>
      <c r="E26843" t="s">
        <v>970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x14ac:dyDescent="0.35">
      <c r="A26844" t="s">
        <v>336</v>
      </c>
      <c r="B26844" t="s">
        <v>963</v>
      </c>
      <c r="C26844" t="s">
        <v>968</v>
      </c>
      <c r="D26844" t="s">
        <v>514</v>
      </c>
      <c r="E26844" t="s">
        <v>970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x14ac:dyDescent="0.35">
      <c r="A26845" t="s">
        <v>336</v>
      </c>
      <c r="B26845" t="s">
        <v>963</v>
      </c>
      <c r="C26845" t="s">
        <v>968</v>
      </c>
      <c r="D26845" t="s">
        <v>514</v>
      </c>
      <c r="E26845" t="s">
        <v>970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x14ac:dyDescent="0.35">
      <c r="A26846" t="s">
        <v>336</v>
      </c>
      <c r="B26846" t="s">
        <v>963</v>
      </c>
      <c r="C26846" t="s">
        <v>968</v>
      </c>
      <c r="D26846" t="s">
        <v>514</v>
      </c>
      <c r="E26846" t="s">
        <v>970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x14ac:dyDescent="0.35">
      <c r="A26847" t="s">
        <v>336</v>
      </c>
      <c r="B26847" t="s">
        <v>963</v>
      </c>
      <c r="C26847" t="s">
        <v>968</v>
      </c>
      <c r="D26847" t="s">
        <v>514</v>
      </c>
      <c r="E26847" t="s">
        <v>970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x14ac:dyDescent="0.35">
      <c r="A26848" t="s">
        <v>336</v>
      </c>
      <c r="B26848" t="s">
        <v>963</v>
      </c>
      <c r="C26848" t="s">
        <v>968</v>
      </c>
      <c r="D26848" t="s">
        <v>514</v>
      </c>
      <c r="E26848" t="s">
        <v>970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x14ac:dyDescent="0.35">
      <c r="A26849" t="s">
        <v>336</v>
      </c>
      <c r="B26849" t="s">
        <v>963</v>
      </c>
      <c r="C26849" t="s">
        <v>968</v>
      </c>
      <c r="D26849" t="s">
        <v>514</v>
      </c>
      <c r="E26849" t="s">
        <v>970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x14ac:dyDescent="0.35">
      <c r="A26850" t="s">
        <v>336</v>
      </c>
      <c r="B26850" t="s">
        <v>963</v>
      </c>
      <c r="C26850" t="s">
        <v>968</v>
      </c>
      <c r="D26850" t="s">
        <v>514</v>
      </c>
      <c r="E26850" t="s">
        <v>970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x14ac:dyDescent="0.35">
      <c r="A26851" t="s">
        <v>336</v>
      </c>
      <c r="B26851" t="s">
        <v>963</v>
      </c>
      <c r="C26851" t="s">
        <v>968</v>
      </c>
      <c r="D26851" t="s">
        <v>514</v>
      </c>
      <c r="E26851" t="s">
        <v>970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x14ac:dyDescent="0.35">
      <c r="A26852" t="s">
        <v>336</v>
      </c>
      <c r="B26852" t="s">
        <v>963</v>
      </c>
      <c r="C26852" t="s">
        <v>968</v>
      </c>
      <c r="D26852" t="s">
        <v>514</v>
      </c>
      <c r="E26852" t="s">
        <v>970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x14ac:dyDescent="0.35">
      <c r="A26853" t="s">
        <v>336</v>
      </c>
      <c r="B26853" t="s">
        <v>963</v>
      </c>
      <c r="C26853" t="s">
        <v>968</v>
      </c>
      <c r="D26853" t="s">
        <v>514</v>
      </c>
      <c r="E26853" t="s">
        <v>970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x14ac:dyDescent="0.35">
      <c r="A26854" t="s">
        <v>336</v>
      </c>
      <c r="B26854" t="s">
        <v>963</v>
      </c>
      <c r="C26854" t="s">
        <v>968</v>
      </c>
      <c r="D26854" t="s">
        <v>514</v>
      </c>
      <c r="E26854" t="s">
        <v>970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x14ac:dyDescent="0.35">
      <c r="A26855" t="s">
        <v>336</v>
      </c>
      <c r="B26855" t="s">
        <v>963</v>
      </c>
      <c r="C26855" t="s">
        <v>968</v>
      </c>
      <c r="D26855" t="s">
        <v>514</v>
      </c>
      <c r="E26855" t="s">
        <v>970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x14ac:dyDescent="0.35">
      <c r="A26856" t="s">
        <v>336</v>
      </c>
      <c r="B26856" t="s">
        <v>963</v>
      </c>
      <c r="C26856" t="s">
        <v>968</v>
      </c>
      <c r="D26856" t="s">
        <v>514</v>
      </c>
      <c r="E26856" t="s">
        <v>970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x14ac:dyDescent="0.35">
      <c r="A26857" t="s">
        <v>336</v>
      </c>
      <c r="B26857" t="s">
        <v>963</v>
      </c>
      <c r="C26857" t="s">
        <v>968</v>
      </c>
      <c r="D26857" t="s">
        <v>514</v>
      </c>
      <c r="E26857" t="s">
        <v>970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x14ac:dyDescent="0.35">
      <c r="A26858" t="s">
        <v>336</v>
      </c>
      <c r="B26858" t="s">
        <v>963</v>
      </c>
      <c r="C26858" t="s">
        <v>968</v>
      </c>
      <c r="D26858" t="s">
        <v>514</v>
      </c>
      <c r="E26858" t="s">
        <v>970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x14ac:dyDescent="0.35">
      <c r="A26859" t="s">
        <v>336</v>
      </c>
      <c r="B26859" t="s">
        <v>963</v>
      </c>
      <c r="C26859" t="s">
        <v>968</v>
      </c>
      <c r="D26859" t="s">
        <v>514</v>
      </c>
      <c r="E26859" t="s">
        <v>970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x14ac:dyDescent="0.35">
      <c r="A26860" t="s">
        <v>336</v>
      </c>
      <c r="B26860" t="s">
        <v>963</v>
      </c>
      <c r="C26860" t="s">
        <v>968</v>
      </c>
      <c r="D26860" t="s">
        <v>514</v>
      </c>
      <c r="E26860" t="s">
        <v>970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x14ac:dyDescent="0.35">
      <c r="A26861" t="s">
        <v>336</v>
      </c>
      <c r="B26861" t="s">
        <v>963</v>
      </c>
      <c r="C26861" t="s">
        <v>968</v>
      </c>
      <c r="D26861" t="s">
        <v>514</v>
      </c>
      <c r="E26861" t="s">
        <v>970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x14ac:dyDescent="0.35">
      <c r="A26862" t="s">
        <v>336</v>
      </c>
      <c r="B26862" t="s">
        <v>963</v>
      </c>
      <c r="C26862" t="s">
        <v>968</v>
      </c>
      <c r="D26862" t="s">
        <v>514</v>
      </c>
      <c r="E26862" t="s">
        <v>970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x14ac:dyDescent="0.35">
      <c r="A26863" t="s">
        <v>336</v>
      </c>
      <c r="B26863" t="s">
        <v>963</v>
      </c>
      <c r="C26863" t="s">
        <v>968</v>
      </c>
      <c r="D26863" t="s">
        <v>514</v>
      </c>
      <c r="E26863" t="s">
        <v>970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x14ac:dyDescent="0.35">
      <c r="A26864" t="s">
        <v>336</v>
      </c>
      <c r="B26864" t="s">
        <v>963</v>
      </c>
      <c r="C26864" t="s">
        <v>968</v>
      </c>
      <c r="D26864" t="s">
        <v>514</v>
      </c>
      <c r="E26864" t="s">
        <v>970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x14ac:dyDescent="0.35">
      <c r="A26865" t="s">
        <v>336</v>
      </c>
      <c r="B26865" t="s">
        <v>963</v>
      </c>
      <c r="C26865" t="s">
        <v>968</v>
      </c>
      <c r="D26865" t="s">
        <v>514</v>
      </c>
      <c r="E26865" t="s">
        <v>970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x14ac:dyDescent="0.35">
      <c r="A26866" t="s">
        <v>336</v>
      </c>
      <c r="B26866" t="s">
        <v>963</v>
      </c>
      <c r="C26866" t="s">
        <v>968</v>
      </c>
      <c r="D26866" t="s">
        <v>514</v>
      </c>
      <c r="E26866" t="s">
        <v>970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x14ac:dyDescent="0.35">
      <c r="A26867" t="s">
        <v>336</v>
      </c>
      <c r="B26867" t="s">
        <v>963</v>
      </c>
      <c r="C26867" t="s">
        <v>968</v>
      </c>
      <c r="D26867" t="s">
        <v>514</v>
      </c>
      <c r="E26867" t="s">
        <v>970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x14ac:dyDescent="0.35">
      <c r="A26868" t="s">
        <v>336</v>
      </c>
      <c r="B26868" t="s">
        <v>963</v>
      </c>
      <c r="C26868" t="s">
        <v>968</v>
      </c>
      <c r="D26868" t="s">
        <v>514</v>
      </c>
      <c r="E26868" t="s">
        <v>970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x14ac:dyDescent="0.35">
      <c r="A26869" t="s">
        <v>336</v>
      </c>
      <c r="B26869" t="s">
        <v>963</v>
      </c>
      <c r="C26869" t="s">
        <v>968</v>
      </c>
      <c r="D26869" t="s">
        <v>514</v>
      </c>
      <c r="E26869" t="s">
        <v>970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x14ac:dyDescent="0.35">
      <c r="A26870" t="s">
        <v>336</v>
      </c>
      <c r="B26870" t="s">
        <v>963</v>
      </c>
      <c r="C26870" t="s">
        <v>968</v>
      </c>
      <c r="D26870" t="s">
        <v>514</v>
      </c>
      <c r="E26870" t="s">
        <v>970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x14ac:dyDescent="0.35">
      <c r="A26871" t="s">
        <v>336</v>
      </c>
      <c r="B26871" t="s">
        <v>963</v>
      </c>
      <c r="C26871" t="s">
        <v>968</v>
      </c>
      <c r="D26871" t="s">
        <v>514</v>
      </c>
      <c r="E26871" t="s">
        <v>970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x14ac:dyDescent="0.35">
      <c r="A26872" t="s">
        <v>336</v>
      </c>
      <c r="B26872" t="s">
        <v>963</v>
      </c>
      <c r="C26872" t="s">
        <v>968</v>
      </c>
      <c r="D26872" t="s">
        <v>514</v>
      </c>
      <c r="E26872" t="s">
        <v>970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x14ac:dyDescent="0.35">
      <c r="A26873" t="s">
        <v>336</v>
      </c>
      <c r="B26873" t="s">
        <v>963</v>
      </c>
      <c r="C26873" t="s">
        <v>968</v>
      </c>
      <c r="D26873" t="s">
        <v>514</v>
      </c>
      <c r="E26873" t="s">
        <v>970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x14ac:dyDescent="0.35">
      <c r="A26874" t="s">
        <v>336</v>
      </c>
      <c r="B26874" t="s">
        <v>963</v>
      </c>
      <c r="C26874" t="s">
        <v>968</v>
      </c>
      <c r="D26874" t="s">
        <v>514</v>
      </c>
      <c r="E26874" t="s">
        <v>970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x14ac:dyDescent="0.35">
      <c r="A26875" t="s">
        <v>336</v>
      </c>
      <c r="B26875" t="s">
        <v>963</v>
      </c>
      <c r="C26875" t="s">
        <v>968</v>
      </c>
      <c r="D26875" t="s">
        <v>514</v>
      </c>
      <c r="E26875" t="s">
        <v>970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x14ac:dyDescent="0.35">
      <c r="A26876" t="s">
        <v>336</v>
      </c>
      <c r="B26876" t="s">
        <v>963</v>
      </c>
      <c r="C26876" t="s">
        <v>968</v>
      </c>
      <c r="D26876" t="s">
        <v>514</v>
      </c>
      <c r="E26876" t="s">
        <v>970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x14ac:dyDescent="0.35">
      <c r="A26877" t="s">
        <v>336</v>
      </c>
      <c r="B26877" t="s">
        <v>963</v>
      </c>
      <c r="C26877" t="s">
        <v>968</v>
      </c>
      <c r="D26877" t="s">
        <v>514</v>
      </c>
      <c r="E26877" t="s">
        <v>970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x14ac:dyDescent="0.35">
      <c r="A26878" t="s">
        <v>336</v>
      </c>
      <c r="B26878" t="s">
        <v>963</v>
      </c>
      <c r="C26878" t="s">
        <v>968</v>
      </c>
      <c r="D26878" t="s">
        <v>514</v>
      </c>
      <c r="E26878" t="s">
        <v>970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x14ac:dyDescent="0.35">
      <c r="A26879" t="s">
        <v>336</v>
      </c>
      <c r="B26879" t="s">
        <v>963</v>
      </c>
      <c r="C26879" t="s">
        <v>968</v>
      </c>
      <c r="D26879" t="s">
        <v>514</v>
      </c>
      <c r="E26879" t="s">
        <v>970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x14ac:dyDescent="0.35">
      <c r="A26880" t="s">
        <v>336</v>
      </c>
      <c r="B26880" t="s">
        <v>963</v>
      </c>
      <c r="C26880" t="s">
        <v>968</v>
      </c>
      <c r="D26880" t="s">
        <v>514</v>
      </c>
      <c r="E26880" t="s">
        <v>970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x14ac:dyDescent="0.35">
      <c r="A26881" t="s">
        <v>336</v>
      </c>
      <c r="B26881" t="s">
        <v>963</v>
      </c>
      <c r="C26881" t="s">
        <v>968</v>
      </c>
      <c r="D26881" t="s">
        <v>514</v>
      </c>
      <c r="E26881" t="s">
        <v>970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x14ac:dyDescent="0.35">
      <c r="A26882" t="s">
        <v>336</v>
      </c>
      <c r="B26882" t="s">
        <v>963</v>
      </c>
      <c r="C26882" t="s">
        <v>968</v>
      </c>
      <c r="D26882" t="s">
        <v>514</v>
      </c>
      <c r="E26882" t="s">
        <v>970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x14ac:dyDescent="0.35">
      <c r="A26883" t="s">
        <v>336</v>
      </c>
      <c r="B26883" t="s">
        <v>963</v>
      </c>
      <c r="C26883" t="s">
        <v>968</v>
      </c>
      <c r="D26883" t="s">
        <v>514</v>
      </c>
      <c r="E26883" t="s">
        <v>970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x14ac:dyDescent="0.35">
      <c r="A26884" t="s">
        <v>336</v>
      </c>
      <c r="B26884" t="s">
        <v>963</v>
      </c>
      <c r="C26884" t="s">
        <v>968</v>
      </c>
      <c r="D26884" t="s">
        <v>514</v>
      </c>
      <c r="E26884" t="s">
        <v>970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x14ac:dyDescent="0.35">
      <c r="A26885" t="s">
        <v>336</v>
      </c>
      <c r="B26885" t="s">
        <v>963</v>
      </c>
      <c r="C26885" t="s">
        <v>968</v>
      </c>
      <c r="D26885" t="s">
        <v>514</v>
      </c>
      <c r="E26885" t="s">
        <v>970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x14ac:dyDescent="0.35">
      <c r="A26886" t="s">
        <v>336</v>
      </c>
      <c r="B26886" t="s">
        <v>963</v>
      </c>
      <c r="C26886" t="s">
        <v>968</v>
      </c>
      <c r="D26886" t="s">
        <v>514</v>
      </c>
      <c r="E26886" t="s">
        <v>970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x14ac:dyDescent="0.35">
      <c r="A26887" t="s">
        <v>336</v>
      </c>
      <c r="B26887" t="s">
        <v>963</v>
      </c>
      <c r="C26887" t="s">
        <v>968</v>
      </c>
      <c r="D26887" t="s">
        <v>514</v>
      </c>
      <c r="E26887" t="s">
        <v>970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x14ac:dyDescent="0.35">
      <c r="A26888" t="s">
        <v>336</v>
      </c>
      <c r="B26888" t="s">
        <v>963</v>
      </c>
      <c r="C26888" t="s">
        <v>968</v>
      </c>
      <c r="D26888" t="s">
        <v>514</v>
      </c>
      <c r="E26888" t="s">
        <v>970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x14ac:dyDescent="0.35">
      <c r="A26889" t="s">
        <v>336</v>
      </c>
      <c r="B26889" t="s">
        <v>963</v>
      </c>
      <c r="C26889" t="s">
        <v>968</v>
      </c>
      <c r="D26889" t="s">
        <v>514</v>
      </c>
      <c r="E26889" t="s">
        <v>970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x14ac:dyDescent="0.35">
      <c r="A26890" t="s">
        <v>336</v>
      </c>
      <c r="B26890" t="s">
        <v>963</v>
      </c>
      <c r="C26890" t="s">
        <v>968</v>
      </c>
      <c r="D26890" t="s">
        <v>514</v>
      </c>
      <c r="E26890" t="s">
        <v>970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x14ac:dyDescent="0.35">
      <c r="A26891" t="s">
        <v>336</v>
      </c>
      <c r="B26891" t="s">
        <v>963</v>
      </c>
      <c r="C26891" t="s">
        <v>968</v>
      </c>
      <c r="D26891" t="s">
        <v>514</v>
      </c>
      <c r="E26891" t="s">
        <v>970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x14ac:dyDescent="0.35">
      <c r="A26892" t="s">
        <v>336</v>
      </c>
      <c r="B26892" t="s">
        <v>963</v>
      </c>
      <c r="C26892" t="s">
        <v>968</v>
      </c>
      <c r="D26892" t="s">
        <v>514</v>
      </c>
      <c r="E26892" t="s">
        <v>970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x14ac:dyDescent="0.35">
      <c r="A26893" t="s">
        <v>336</v>
      </c>
      <c r="B26893" t="s">
        <v>963</v>
      </c>
      <c r="C26893" t="s">
        <v>968</v>
      </c>
      <c r="D26893" t="s">
        <v>514</v>
      </c>
      <c r="E26893" t="s">
        <v>970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x14ac:dyDescent="0.35">
      <c r="A26894" t="s">
        <v>336</v>
      </c>
      <c r="B26894" t="s">
        <v>963</v>
      </c>
      <c r="C26894" t="s">
        <v>968</v>
      </c>
      <c r="D26894" t="s">
        <v>514</v>
      </c>
      <c r="E26894" t="s">
        <v>970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x14ac:dyDescent="0.35">
      <c r="A26895" t="s">
        <v>336</v>
      </c>
      <c r="B26895" t="s">
        <v>963</v>
      </c>
      <c r="C26895" t="s">
        <v>968</v>
      </c>
      <c r="D26895" t="s">
        <v>514</v>
      </c>
      <c r="E26895" t="s">
        <v>970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x14ac:dyDescent="0.35">
      <c r="A26896" t="s">
        <v>336</v>
      </c>
      <c r="B26896" t="s">
        <v>963</v>
      </c>
      <c r="C26896" t="s">
        <v>968</v>
      </c>
      <c r="D26896" t="s">
        <v>514</v>
      </c>
      <c r="E26896" t="s">
        <v>970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x14ac:dyDescent="0.35">
      <c r="A26897" t="s">
        <v>336</v>
      </c>
      <c r="B26897" t="s">
        <v>963</v>
      </c>
      <c r="C26897" t="s">
        <v>968</v>
      </c>
      <c r="D26897" t="s">
        <v>514</v>
      </c>
      <c r="E26897" t="s">
        <v>970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x14ac:dyDescent="0.35">
      <c r="A26898" t="s">
        <v>336</v>
      </c>
      <c r="B26898" t="s">
        <v>963</v>
      </c>
      <c r="C26898" t="s">
        <v>968</v>
      </c>
      <c r="D26898" t="s">
        <v>514</v>
      </c>
      <c r="E26898" t="s">
        <v>970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x14ac:dyDescent="0.35">
      <c r="A26899" t="s">
        <v>336</v>
      </c>
      <c r="B26899" t="s">
        <v>963</v>
      </c>
      <c r="C26899" t="s">
        <v>968</v>
      </c>
      <c r="D26899" t="s">
        <v>514</v>
      </c>
      <c r="E26899" t="s">
        <v>970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x14ac:dyDescent="0.35">
      <c r="A26900" t="s">
        <v>336</v>
      </c>
      <c r="B26900" t="s">
        <v>963</v>
      </c>
      <c r="C26900" t="s">
        <v>968</v>
      </c>
      <c r="D26900" t="s">
        <v>514</v>
      </c>
      <c r="E26900" t="s">
        <v>970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x14ac:dyDescent="0.35">
      <c r="A26901" t="s">
        <v>336</v>
      </c>
      <c r="B26901" t="s">
        <v>963</v>
      </c>
      <c r="C26901" t="s">
        <v>968</v>
      </c>
      <c r="D26901" t="s">
        <v>514</v>
      </c>
      <c r="E26901" t="s">
        <v>970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x14ac:dyDescent="0.35">
      <c r="A26902" t="s">
        <v>336</v>
      </c>
      <c r="B26902" t="s">
        <v>963</v>
      </c>
      <c r="C26902" t="s">
        <v>968</v>
      </c>
      <c r="D26902" t="s">
        <v>514</v>
      </c>
      <c r="E26902" t="s">
        <v>970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x14ac:dyDescent="0.35">
      <c r="A26903" t="s">
        <v>336</v>
      </c>
      <c r="B26903" t="s">
        <v>963</v>
      </c>
      <c r="C26903" t="s">
        <v>968</v>
      </c>
      <c r="D26903" t="s">
        <v>514</v>
      </c>
      <c r="E26903" t="s">
        <v>966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x14ac:dyDescent="0.35">
      <c r="A26904" t="s">
        <v>336</v>
      </c>
      <c r="B26904" t="s">
        <v>963</v>
      </c>
      <c r="C26904" t="s">
        <v>968</v>
      </c>
      <c r="D26904" t="s">
        <v>514</v>
      </c>
      <c r="E26904" t="s">
        <v>966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x14ac:dyDescent="0.35">
      <c r="A26905" t="s">
        <v>336</v>
      </c>
      <c r="B26905" t="s">
        <v>963</v>
      </c>
      <c r="C26905" t="s">
        <v>968</v>
      </c>
      <c r="D26905" t="s">
        <v>514</v>
      </c>
      <c r="E26905" t="s">
        <v>966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x14ac:dyDescent="0.35">
      <c r="A26906" t="s">
        <v>336</v>
      </c>
      <c r="B26906" t="s">
        <v>963</v>
      </c>
      <c r="C26906" t="s">
        <v>968</v>
      </c>
      <c r="D26906" t="s">
        <v>514</v>
      </c>
      <c r="E26906" t="s">
        <v>966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x14ac:dyDescent="0.35">
      <c r="A26907" t="s">
        <v>336</v>
      </c>
      <c r="B26907" t="s">
        <v>963</v>
      </c>
      <c r="C26907" t="s">
        <v>968</v>
      </c>
      <c r="D26907" t="s">
        <v>514</v>
      </c>
      <c r="E26907" t="s">
        <v>966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x14ac:dyDescent="0.35">
      <c r="A26908" t="s">
        <v>336</v>
      </c>
      <c r="B26908" t="s">
        <v>963</v>
      </c>
      <c r="C26908" t="s">
        <v>968</v>
      </c>
      <c r="D26908" t="s">
        <v>514</v>
      </c>
      <c r="E26908" t="s">
        <v>966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x14ac:dyDescent="0.35">
      <c r="A26909" t="s">
        <v>336</v>
      </c>
      <c r="B26909" t="s">
        <v>963</v>
      </c>
      <c r="C26909" t="s">
        <v>968</v>
      </c>
      <c r="D26909" t="s">
        <v>514</v>
      </c>
      <c r="E26909" t="s">
        <v>966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x14ac:dyDescent="0.35">
      <c r="A26910" t="s">
        <v>336</v>
      </c>
      <c r="B26910" t="s">
        <v>963</v>
      </c>
      <c r="C26910" t="s">
        <v>968</v>
      </c>
      <c r="D26910" t="s">
        <v>514</v>
      </c>
      <c r="E26910" t="s">
        <v>966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x14ac:dyDescent="0.35">
      <c r="A26911" t="s">
        <v>336</v>
      </c>
      <c r="B26911" t="s">
        <v>963</v>
      </c>
      <c r="C26911" t="s">
        <v>968</v>
      </c>
      <c r="D26911" t="s">
        <v>514</v>
      </c>
      <c r="E26911" t="s">
        <v>966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x14ac:dyDescent="0.35">
      <c r="A26912" t="s">
        <v>336</v>
      </c>
      <c r="B26912" t="s">
        <v>963</v>
      </c>
      <c r="C26912" t="s">
        <v>968</v>
      </c>
      <c r="D26912" t="s">
        <v>514</v>
      </c>
      <c r="E26912" t="s">
        <v>966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x14ac:dyDescent="0.35">
      <c r="A26913" t="s">
        <v>336</v>
      </c>
      <c r="B26913" t="s">
        <v>963</v>
      </c>
      <c r="C26913" t="s">
        <v>968</v>
      </c>
      <c r="D26913" t="s">
        <v>514</v>
      </c>
      <c r="E26913" t="s">
        <v>966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x14ac:dyDescent="0.35">
      <c r="A26914" t="s">
        <v>336</v>
      </c>
      <c r="B26914" t="s">
        <v>963</v>
      </c>
      <c r="C26914" t="s">
        <v>968</v>
      </c>
      <c r="D26914" t="s">
        <v>514</v>
      </c>
      <c r="E26914" t="s">
        <v>966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x14ac:dyDescent="0.35">
      <c r="A26915" t="s">
        <v>336</v>
      </c>
      <c r="B26915" t="s">
        <v>963</v>
      </c>
      <c r="C26915" t="s">
        <v>968</v>
      </c>
      <c r="D26915" t="s">
        <v>514</v>
      </c>
      <c r="E26915" t="s">
        <v>966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x14ac:dyDescent="0.35">
      <c r="A26916" t="s">
        <v>336</v>
      </c>
      <c r="B26916" t="s">
        <v>963</v>
      </c>
      <c r="C26916" t="s">
        <v>968</v>
      </c>
      <c r="D26916" t="s">
        <v>514</v>
      </c>
      <c r="E26916" t="s">
        <v>966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x14ac:dyDescent="0.35">
      <c r="A26917" t="s">
        <v>336</v>
      </c>
      <c r="B26917" t="s">
        <v>963</v>
      </c>
      <c r="C26917" t="s">
        <v>968</v>
      </c>
      <c r="D26917" t="s">
        <v>514</v>
      </c>
      <c r="E26917" t="s">
        <v>966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x14ac:dyDescent="0.35">
      <c r="A26918" t="s">
        <v>336</v>
      </c>
      <c r="B26918" t="s">
        <v>963</v>
      </c>
      <c r="C26918" t="s">
        <v>968</v>
      </c>
      <c r="D26918" t="s">
        <v>514</v>
      </c>
      <c r="E26918" t="s">
        <v>966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x14ac:dyDescent="0.35">
      <c r="A26919" t="s">
        <v>336</v>
      </c>
      <c r="B26919" t="s">
        <v>963</v>
      </c>
      <c r="C26919" t="s">
        <v>968</v>
      </c>
      <c r="D26919" t="s">
        <v>514</v>
      </c>
      <c r="E26919" t="s">
        <v>966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x14ac:dyDescent="0.35">
      <c r="A26920" t="s">
        <v>336</v>
      </c>
      <c r="B26920" t="s">
        <v>963</v>
      </c>
      <c r="C26920" t="s">
        <v>968</v>
      </c>
      <c r="D26920" t="s">
        <v>514</v>
      </c>
      <c r="E26920" t="s">
        <v>966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x14ac:dyDescent="0.35">
      <c r="A26921" t="s">
        <v>336</v>
      </c>
      <c r="B26921" t="s">
        <v>963</v>
      </c>
      <c r="C26921" t="s">
        <v>968</v>
      </c>
      <c r="D26921" t="s">
        <v>514</v>
      </c>
      <c r="E26921" t="s">
        <v>966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x14ac:dyDescent="0.35">
      <c r="A26922" t="s">
        <v>336</v>
      </c>
      <c r="B26922" t="s">
        <v>963</v>
      </c>
      <c r="C26922" t="s">
        <v>968</v>
      </c>
      <c r="D26922" t="s">
        <v>514</v>
      </c>
      <c r="E26922" t="s">
        <v>966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x14ac:dyDescent="0.35">
      <c r="A26923" t="s">
        <v>336</v>
      </c>
      <c r="B26923" t="s">
        <v>963</v>
      </c>
      <c r="C26923" t="s">
        <v>968</v>
      </c>
      <c r="D26923" t="s">
        <v>514</v>
      </c>
      <c r="E26923" t="s">
        <v>966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x14ac:dyDescent="0.35">
      <c r="A26924" t="s">
        <v>336</v>
      </c>
      <c r="B26924" t="s">
        <v>963</v>
      </c>
      <c r="C26924" t="s">
        <v>968</v>
      </c>
      <c r="D26924" t="s">
        <v>514</v>
      </c>
      <c r="E26924" t="s">
        <v>966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x14ac:dyDescent="0.35">
      <c r="A26925" t="s">
        <v>336</v>
      </c>
      <c r="B26925" t="s">
        <v>963</v>
      </c>
      <c r="C26925" t="s">
        <v>968</v>
      </c>
      <c r="D26925" t="s">
        <v>514</v>
      </c>
      <c r="E26925" t="s">
        <v>966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x14ac:dyDescent="0.35">
      <c r="A26926" t="s">
        <v>336</v>
      </c>
      <c r="B26926" t="s">
        <v>963</v>
      </c>
      <c r="C26926" t="s">
        <v>968</v>
      </c>
      <c r="D26926" t="s">
        <v>514</v>
      </c>
      <c r="E26926" t="s">
        <v>966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x14ac:dyDescent="0.35">
      <c r="A26927" t="s">
        <v>336</v>
      </c>
      <c r="B26927" t="s">
        <v>963</v>
      </c>
      <c r="C26927" t="s">
        <v>968</v>
      </c>
      <c r="D26927" t="s">
        <v>514</v>
      </c>
      <c r="E26927" t="s">
        <v>966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x14ac:dyDescent="0.35">
      <c r="A26928" t="s">
        <v>336</v>
      </c>
      <c r="B26928" t="s">
        <v>963</v>
      </c>
      <c r="C26928" t="s">
        <v>968</v>
      </c>
      <c r="D26928" t="s">
        <v>514</v>
      </c>
      <c r="E26928" t="s">
        <v>966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x14ac:dyDescent="0.35">
      <c r="A26929" t="s">
        <v>336</v>
      </c>
      <c r="B26929" t="s">
        <v>963</v>
      </c>
      <c r="C26929" t="s">
        <v>968</v>
      </c>
      <c r="D26929" t="s">
        <v>514</v>
      </c>
      <c r="E26929" t="s">
        <v>966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x14ac:dyDescent="0.35">
      <c r="A26930" t="s">
        <v>336</v>
      </c>
      <c r="B26930" t="s">
        <v>963</v>
      </c>
      <c r="C26930" t="s">
        <v>968</v>
      </c>
      <c r="D26930" t="s">
        <v>514</v>
      </c>
      <c r="E26930" t="s">
        <v>966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x14ac:dyDescent="0.35">
      <c r="A26931" t="s">
        <v>336</v>
      </c>
      <c r="B26931" t="s">
        <v>963</v>
      </c>
      <c r="C26931" t="s">
        <v>968</v>
      </c>
      <c r="D26931" t="s">
        <v>514</v>
      </c>
      <c r="E26931" t="s">
        <v>966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x14ac:dyDescent="0.35">
      <c r="A26932" t="s">
        <v>336</v>
      </c>
      <c r="B26932" t="s">
        <v>963</v>
      </c>
      <c r="C26932" t="s">
        <v>968</v>
      </c>
      <c r="D26932" t="s">
        <v>514</v>
      </c>
      <c r="E26932" t="s">
        <v>966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x14ac:dyDescent="0.35">
      <c r="A26933" t="s">
        <v>336</v>
      </c>
      <c r="B26933" t="s">
        <v>963</v>
      </c>
      <c r="C26933" t="s">
        <v>968</v>
      </c>
      <c r="D26933" t="s">
        <v>514</v>
      </c>
      <c r="E26933" t="s">
        <v>966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x14ac:dyDescent="0.35">
      <c r="A26934" t="s">
        <v>336</v>
      </c>
      <c r="B26934" t="s">
        <v>963</v>
      </c>
      <c r="C26934" t="s">
        <v>968</v>
      </c>
      <c r="D26934" t="s">
        <v>514</v>
      </c>
      <c r="E26934" t="s">
        <v>966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x14ac:dyDescent="0.35">
      <c r="A26935" t="s">
        <v>336</v>
      </c>
      <c r="B26935" t="s">
        <v>963</v>
      </c>
      <c r="C26935" t="s">
        <v>968</v>
      </c>
      <c r="D26935" t="s">
        <v>514</v>
      </c>
      <c r="E26935" t="s">
        <v>966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x14ac:dyDescent="0.35">
      <c r="A26936" t="s">
        <v>336</v>
      </c>
      <c r="B26936" t="s">
        <v>963</v>
      </c>
      <c r="C26936" t="s">
        <v>968</v>
      </c>
      <c r="D26936" t="s">
        <v>514</v>
      </c>
      <c r="E26936" t="s">
        <v>966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x14ac:dyDescent="0.35">
      <c r="A26937" t="s">
        <v>336</v>
      </c>
      <c r="B26937" t="s">
        <v>963</v>
      </c>
      <c r="C26937" t="s">
        <v>968</v>
      </c>
      <c r="D26937" t="s">
        <v>514</v>
      </c>
      <c r="E26937" t="s">
        <v>966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x14ac:dyDescent="0.35">
      <c r="A26938" t="s">
        <v>336</v>
      </c>
      <c r="B26938" t="s">
        <v>963</v>
      </c>
      <c r="C26938" t="s">
        <v>968</v>
      </c>
      <c r="D26938" t="s">
        <v>514</v>
      </c>
      <c r="E26938" t="s">
        <v>966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x14ac:dyDescent="0.35">
      <c r="A26939" t="s">
        <v>336</v>
      </c>
      <c r="B26939" t="s">
        <v>963</v>
      </c>
      <c r="C26939" t="s">
        <v>968</v>
      </c>
      <c r="D26939" t="s">
        <v>514</v>
      </c>
      <c r="E26939" t="s">
        <v>966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x14ac:dyDescent="0.35">
      <c r="A26940" t="s">
        <v>336</v>
      </c>
      <c r="B26940" t="s">
        <v>963</v>
      </c>
      <c r="C26940" t="s">
        <v>968</v>
      </c>
      <c r="D26940" t="s">
        <v>514</v>
      </c>
      <c r="E26940" t="s">
        <v>966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x14ac:dyDescent="0.35">
      <c r="A26941" t="s">
        <v>336</v>
      </c>
      <c r="B26941" t="s">
        <v>963</v>
      </c>
      <c r="C26941" t="s">
        <v>968</v>
      </c>
      <c r="D26941" t="s">
        <v>514</v>
      </c>
      <c r="E26941" t="s">
        <v>966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x14ac:dyDescent="0.35">
      <c r="A26942" t="s">
        <v>336</v>
      </c>
      <c r="B26942" t="s">
        <v>963</v>
      </c>
      <c r="C26942" t="s">
        <v>968</v>
      </c>
      <c r="D26942" t="s">
        <v>514</v>
      </c>
      <c r="E26942" t="s">
        <v>966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x14ac:dyDescent="0.35">
      <c r="A26943" t="s">
        <v>336</v>
      </c>
      <c r="B26943" t="s">
        <v>963</v>
      </c>
      <c r="C26943" t="s">
        <v>968</v>
      </c>
      <c r="D26943" t="s">
        <v>514</v>
      </c>
      <c r="E26943" t="s">
        <v>966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x14ac:dyDescent="0.35">
      <c r="A26944" t="s">
        <v>336</v>
      </c>
      <c r="B26944" t="s">
        <v>963</v>
      </c>
      <c r="C26944" t="s">
        <v>968</v>
      </c>
      <c r="D26944" t="s">
        <v>514</v>
      </c>
      <c r="E26944" t="s">
        <v>966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x14ac:dyDescent="0.35">
      <c r="A26945" t="s">
        <v>336</v>
      </c>
      <c r="B26945" t="s">
        <v>963</v>
      </c>
      <c r="C26945" t="s">
        <v>968</v>
      </c>
      <c r="D26945" t="s">
        <v>514</v>
      </c>
      <c r="E26945" t="s">
        <v>966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x14ac:dyDescent="0.35">
      <c r="A26946" t="s">
        <v>336</v>
      </c>
      <c r="B26946" t="s">
        <v>963</v>
      </c>
      <c r="C26946" t="s">
        <v>968</v>
      </c>
      <c r="D26946" t="s">
        <v>514</v>
      </c>
      <c r="E26946" t="s">
        <v>966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x14ac:dyDescent="0.35">
      <c r="A26947" t="s">
        <v>336</v>
      </c>
      <c r="B26947" t="s">
        <v>963</v>
      </c>
      <c r="C26947" t="s">
        <v>968</v>
      </c>
      <c r="D26947" t="s">
        <v>514</v>
      </c>
      <c r="E26947" t="s">
        <v>966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x14ac:dyDescent="0.35">
      <c r="A26948" t="s">
        <v>336</v>
      </c>
      <c r="B26948" t="s">
        <v>963</v>
      </c>
      <c r="C26948" t="s">
        <v>968</v>
      </c>
      <c r="D26948" t="s">
        <v>514</v>
      </c>
      <c r="E26948" t="s">
        <v>966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x14ac:dyDescent="0.35">
      <c r="A26949" t="s">
        <v>336</v>
      </c>
      <c r="B26949" t="s">
        <v>963</v>
      </c>
      <c r="C26949" t="s">
        <v>968</v>
      </c>
      <c r="D26949" t="s">
        <v>514</v>
      </c>
      <c r="E26949" t="s">
        <v>966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x14ac:dyDescent="0.35">
      <c r="A26950" t="s">
        <v>336</v>
      </c>
      <c r="B26950" t="s">
        <v>963</v>
      </c>
      <c r="C26950" t="s">
        <v>968</v>
      </c>
      <c r="D26950" t="s">
        <v>514</v>
      </c>
      <c r="E26950" t="s">
        <v>966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x14ac:dyDescent="0.35">
      <c r="A26951" t="s">
        <v>336</v>
      </c>
      <c r="B26951" t="s">
        <v>963</v>
      </c>
      <c r="C26951" t="s">
        <v>968</v>
      </c>
      <c r="D26951" t="s">
        <v>514</v>
      </c>
      <c r="E26951" t="s">
        <v>966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x14ac:dyDescent="0.35">
      <c r="A26952" t="s">
        <v>336</v>
      </c>
      <c r="B26952" t="s">
        <v>963</v>
      </c>
      <c r="C26952" t="s">
        <v>968</v>
      </c>
      <c r="D26952" t="s">
        <v>514</v>
      </c>
      <c r="E26952" t="s">
        <v>966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x14ac:dyDescent="0.35">
      <c r="A26953" t="s">
        <v>336</v>
      </c>
      <c r="B26953" t="s">
        <v>963</v>
      </c>
      <c r="C26953" t="s">
        <v>968</v>
      </c>
      <c r="D26953" t="s">
        <v>514</v>
      </c>
      <c r="E26953" t="s">
        <v>966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x14ac:dyDescent="0.35">
      <c r="A26954" t="s">
        <v>336</v>
      </c>
      <c r="B26954" t="s">
        <v>963</v>
      </c>
      <c r="C26954" t="s">
        <v>968</v>
      </c>
      <c r="D26954" t="s">
        <v>514</v>
      </c>
      <c r="E26954" t="s">
        <v>966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x14ac:dyDescent="0.35">
      <c r="A26955" t="s">
        <v>336</v>
      </c>
      <c r="B26955" t="s">
        <v>963</v>
      </c>
      <c r="C26955" t="s">
        <v>968</v>
      </c>
      <c r="D26955" t="s">
        <v>514</v>
      </c>
      <c r="E26955" t="s">
        <v>966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x14ac:dyDescent="0.35">
      <c r="A26956" t="s">
        <v>336</v>
      </c>
      <c r="B26956" t="s">
        <v>963</v>
      </c>
      <c r="C26956" t="s">
        <v>968</v>
      </c>
      <c r="D26956" t="s">
        <v>514</v>
      </c>
      <c r="E26956" t="s">
        <v>966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x14ac:dyDescent="0.35">
      <c r="A26957" t="s">
        <v>336</v>
      </c>
      <c r="B26957" t="s">
        <v>963</v>
      </c>
      <c r="C26957" t="s">
        <v>968</v>
      </c>
      <c r="D26957" t="s">
        <v>514</v>
      </c>
      <c r="E26957" t="s">
        <v>966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x14ac:dyDescent="0.35">
      <c r="A26958" t="s">
        <v>336</v>
      </c>
      <c r="B26958" t="s">
        <v>963</v>
      </c>
      <c r="C26958" t="s">
        <v>968</v>
      </c>
      <c r="D26958" t="s">
        <v>514</v>
      </c>
      <c r="E26958" t="s">
        <v>966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x14ac:dyDescent="0.35">
      <c r="A26959" t="s">
        <v>336</v>
      </c>
      <c r="B26959" t="s">
        <v>963</v>
      </c>
      <c r="C26959" t="s">
        <v>968</v>
      </c>
      <c r="D26959" t="s">
        <v>514</v>
      </c>
      <c r="E26959" t="s">
        <v>966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x14ac:dyDescent="0.35">
      <c r="A26960" t="s">
        <v>336</v>
      </c>
      <c r="B26960" t="s">
        <v>963</v>
      </c>
      <c r="C26960" t="s">
        <v>968</v>
      </c>
      <c r="D26960" t="s">
        <v>514</v>
      </c>
      <c r="E26960" t="s">
        <v>966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x14ac:dyDescent="0.35">
      <c r="A26961" t="s">
        <v>336</v>
      </c>
      <c r="B26961" t="s">
        <v>963</v>
      </c>
      <c r="C26961" t="s">
        <v>968</v>
      </c>
      <c r="D26961" t="s">
        <v>514</v>
      </c>
      <c r="E26961" t="s">
        <v>966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x14ac:dyDescent="0.35">
      <c r="A26962" t="s">
        <v>336</v>
      </c>
      <c r="B26962" t="s">
        <v>963</v>
      </c>
      <c r="C26962" t="s">
        <v>968</v>
      </c>
      <c r="D26962" t="s">
        <v>514</v>
      </c>
      <c r="E26962" t="s">
        <v>966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x14ac:dyDescent="0.35">
      <c r="A26963" t="s">
        <v>336</v>
      </c>
      <c r="B26963" t="s">
        <v>963</v>
      </c>
      <c r="C26963" t="s">
        <v>968</v>
      </c>
      <c r="D26963" t="s">
        <v>514</v>
      </c>
      <c r="E26963" t="s">
        <v>966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x14ac:dyDescent="0.35">
      <c r="A26964" t="s">
        <v>336</v>
      </c>
      <c r="B26964" t="s">
        <v>963</v>
      </c>
      <c r="C26964" t="s">
        <v>968</v>
      </c>
      <c r="D26964" t="s">
        <v>514</v>
      </c>
      <c r="E26964" t="s">
        <v>967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x14ac:dyDescent="0.35">
      <c r="A26965" t="s">
        <v>336</v>
      </c>
      <c r="B26965" t="s">
        <v>963</v>
      </c>
      <c r="C26965" t="s">
        <v>968</v>
      </c>
      <c r="D26965" t="s">
        <v>514</v>
      </c>
      <c r="E26965" t="s">
        <v>967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x14ac:dyDescent="0.35">
      <c r="A26966" t="s">
        <v>336</v>
      </c>
      <c r="B26966" t="s">
        <v>963</v>
      </c>
      <c r="C26966" t="s">
        <v>968</v>
      </c>
      <c r="D26966" t="s">
        <v>514</v>
      </c>
      <c r="E26966" t="s">
        <v>967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x14ac:dyDescent="0.35">
      <c r="A26967" t="s">
        <v>336</v>
      </c>
      <c r="B26967" t="s">
        <v>963</v>
      </c>
      <c r="C26967" t="s">
        <v>968</v>
      </c>
      <c r="D26967" t="s">
        <v>514</v>
      </c>
      <c r="E26967" t="s">
        <v>967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x14ac:dyDescent="0.35">
      <c r="A26968" t="s">
        <v>336</v>
      </c>
      <c r="B26968" t="s">
        <v>963</v>
      </c>
      <c r="C26968" t="s">
        <v>968</v>
      </c>
      <c r="D26968" t="s">
        <v>514</v>
      </c>
      <c r="E26968" t="s">
        <v>967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x14ac:dyDescent="0.35">
      <c r="A26969" t="s">
        <v>336</v>
      </c>
      <c r="B26969" t="s">
        <v>963</v>
      </c>
      <c r="C26969" t="s">
        <v>968</v>
      </c>
      <c r="D26969" t="s">
        <v>514</v>
      </c>
      <c r="E26969" t="s">
        <v>967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x14ac:dyDescent="0.35">
      <c r="A26970" t="s">
        <v>336</v>
      </c>
      <c r="B26970" t="s">
        <v>963</v>
      </c>
      <c r="C26970" t="s">
        <v>968</v>
      </c>
      <c r="D26970" t="s">
        <v>514</v>
      </c>
      <c r="E26970" t="s">
        <v>967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x14ac:dyDescent="0.35">
      <c r="A26971" t="s">
        <v>336</v>
      </c>
      <c r="B26971" t="s">
        <v>963</v>
      </c>
      <c r="C26971" t="s">
        <v>968</v>
      </c>
      <c r="D26971" t="s">
        <v>514</v>
      </c>
      <c r="E26971" t="s">
        <v>967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x14ac:dyDescent="0.35">
      <c r="A26972" t="s">
        <v>336</v>
      </c>
      <c r="B26972" t="s">
        <v>963</v>
      </c>
      <c r="C26972" t="s">
        <v>968</v>
      </c>
      <c r="D26972" t="s">
        <v>514</v>
      </c>
      <c r="E26972" t="s">
        <v>967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x14ac:dyDescent="0.35">
      <c r="A26973" t="s">
        <v>336</v>
      </c>
      <c r="B26973" t="s">
        <v>963</v>
      </c>
      <c r="C26973" t="s">
        <v>968</v>
      </c>
      <c r="D26973" t="s">
        <v>514</v>
      </c>
      <c r="E26973" t="s">
        <v>967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x14ac:dyDescent="0.35">
      <c r="A26974" t="s">
        <v>336</v>
      </c>
      <c r="B26974" t="s">
        <v>963</v>
      </c>
      <c r="C26974" t="s">
        <v>968</v>
      </c>
      <c r="D26974" t="s">
        <v>514</v>
      </c>
      <c r="E26974" t="s">
        <v>967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x14ac:dyDescent="0.35">
      <c r="A26975" t="s">
        <v>336</v>
      </c>
      <c r="B26975" t="s">
        <v>963</v>
      </c>
      <c r="C26975" t="s">
        <v>968</v>
      </c>
      <c r="D26975" t="s">
        <v>514</v>
      </c>
      <c r="E26975" t="s">
        <v>967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x14ac:dyDescent="0.35">
      <c r="A26976" t="s">
        <v>336</v>
      </c>
      <c r="B26976" t="s">
        <v>963</v>
      </c>
      <c r="C26976" t="s">
        <v>968</v>
      </c>
      <c r="D26976" t="s">
        <v>514</v>
      </c>
      <c r="E26976" t="s">
        <v>967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x14ac:dyDescent="0.35">
      <c r="A26977" t="s">
        <v>336</v>
      </c>
      <c r="B26977" t="s">
        <v>963</v>
      </c>
      <c r="C26977" t="s">
        <v>968</v>
      </c>
      <c r="D26977" t="s">
        <v>514</v>
      </c>
      <c r="E26977" t="s">
        <v>967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x14ac:dyDescent="0.35">
      <c r="A26978" t="s">
        <v>336</v>
      </c>
      <c r="B26978" t="s">
        <v>963</v>
      </c>
      <c r="C26978" t="s">
        <v>968</v>
      </c>
      <c r="D26978" t="s">
        <v>514</v>
      </c>
      <c r="E26978" t="s">
        <v>967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x14ac:dyDescent="0.35">
      <c r="A26979" t="s">
        <v>336</v>
      </c>
      <c r="B26979" t="s">
        <v>963</v>
      </c>
      <c r="C26979" t="s">
        <v>968</v>
      </c>
      <c r="D26979" t="s">
        <v>514</v>
      </c>
      <c r="E26979" t="s">
        <v>967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x14ac:dyDescent="0.35">
      <c r="A26980" t="s">
        <v>336</v>
      </c>
      <c r="B26980" t="s">
        <v>963</v>
      </c>
      <c r="C26980" t="s">
        <v>968</v>
      </c>
      <c r="D26980" t="s">
        <v>514</v>
      </c>
      <c r="E26980" t="s">
        <v>967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x14ac:dyDescent="0.35">
      <c r="A26981" t="s">
        <v>336</v>
      </c>
      <c r="B26981" t="s">
        <v>963</v>
      </c>
      <c r="C26981" t="s">
        <v>968</v>
      </c>
      <c r="D26981" t="s">
        <v>514</v>
      </c>
      <c r="E26981" t="s">
        <v>967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x14ac:dyDescent="0.35">
      <c r="A26982" t="s">
        <v>336</v>
      </c>
      <c r="B26982" t="s">
        <v>963</v>
      </c>
      <c r="C26982" t="s">
        <v>968</v>
      </c>
      <c r="D26982" t="s">
        <v>514</v>
      </c>
      <c r="E26982" t="s">
        <v>967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x14ac:dyDescent="0.35">
      <c r="A26983" t="s">
        <v>336</v>
      </c>
      <c r="B26983" t="s">
        <v>963</v>
      </c>
      <c r="C26983" t="s">
        <v>968</v>
      </c>
      <c r="D26983" t="s">
        <v>514</v>
      </c>
      <c r="E26983" t="s">
        <v>967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x14ac:dyDescent="0.35">
      <c r="A26984" t="s">
        <v>336</v>
      </c>
      <c r="B26984" t="s">
        <v>963</v>
      </c>
      <c r="C26984" t="s">
        <v>968</v>
      </c>
      <c r="D26984" t="s">
        <v>514</v>
      </c>
      <c r="E26984" t="s">
        <v>967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x14ac:dyDescent="0.35">
      <c r="A26985" t="s">
        <v>336</v>
      </c>
      <c r="B26985" t="s">
        <v>963</v>
      </c>
      <c r="C26985" t="s">
        <v>968</v>
      </c>
      <c r="D26985" t="s">
        <v>514</v>
      </c>
      <c r="E26985" t="s">
        <v>967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x14ac:dyDescent="0.35">
      <c r="A26986" t="s">
        <v>336</v>
      </c>
      <c r="B26986" t="s">
        <v>963</v>
      </c>
      <c r="C26986" t="s">
        <v>968</v>
      </c>
      <c r="D26986" t="s">
        <v>514</v>
      </c>
      <c r="E26986" t="s">
        <v>967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x14ac:dyDescent="0.35">
      <c r="A26987" t="s">
        <v>336</v>
      </c>
      <c r="B26987" t="s">
        <v>963</v>
      </c>
      <c r="C26987" t="s">
        <v>968</v>
      </c>
      <c r="D26987" t="s">
        <v>514</v>
      </c>
      <c r="E26987" t="s">
        <v>967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x14ac:dyDescent="0.35">
      <c r="A26988" t="s">
        <v>336</v>
      </c>
      <c r="B26988" t="s">
        <v>963</v>
      </c>
      <c r="C26988" t="s">
        <v>968</v>
      </c>
      <c r="D26988" t="s">
        <v>514</v>
      </c>
      <c r="E26988" t="s">
        <v>967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x14ac:dyDescent="0.35">
      <c r="A26989" t="s">
        <v>336</v>
      </c>
      <c r="B26989" t="s">
        <v>963</v>
      </c>
      <c r="C26989" t="s">
        <v>968</v>
      </c>
      <c r="D26989" t="s">
        <v>514</v>
      </c>
      <c r="E26989" t="s">
        <v>967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x14ac:dyDescent="0.35">
      <c r="A26990" t="s">
        <v>336</v>
      </c>
      <c r="B26990" t="s">
        <v>963</v>
      </c>
      <c r="C26990" t="s">
        <v>968</v>
      </c>
      <c r="D26990" t="s">
        <v>514</v>
      </c>
      <c r="E26990" t="s">
        <v>967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x14ac:dyDescent="0.35">
      <c r="A26991" t="s">
        <v>336</v>
      </c>
      <c r="B26991" t="s">
        <v>963</v>
      </c>
      <c r="C26991" t="s">
        <v>968</v>
      </c>
      <c r="D26991" t="s">
        <v>514</v>
      </c>
      <c r="E26991" t="s">
        <v>967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x14ac:dyDescent="0.35">
      <c r="A26992" t="s">
        <v>336</v>
      </c>
      <c r="B26992" t="s">
        <v>963</v>
      </c>
      <c r="C26992" t="s">
        <v>968</v>
      </c>
      <c r="D26992" t="s">
        <v>514</v>
      </c>
      <c r="E26992" t="s">
        <v>967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x14ac:dyDescent="0.35">
      <c r="A26993" t="s">
        <v>336</v>
      </c>
      <c r="B26993" t="s">
        <v>963</v>
      </c>
      <c r="C26993" t="s">
        <v>968</v>
      </c>
      <c r="D26993" t="s">
        <v>514</v>
      </c>
      <c r="E26993" t="s">
        <v>967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x14ac:dyDescent="0.35">
      <c r="A26994" t="s">
        <v>336</v>
      </c>
      <c r="B26994" t="s">
        <v>963</v>
      </c>
      <c r="C26994" t="s">
        <v>968</v>
      </c>
      <c r="D26994" t="s">
        <v>514</v>
      </c>
      <c r="E26994" t="s">
        <v>967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x14ac:dyDescent="0.35">
      <c r="A26995" t="s">
        <v>336</v>
      </c>
      <c r="B26995" t="s">
        <v>963</v>
      </c>
      <c r="C26995" t="s">
        <v>968</v>
      </c>
      <c r="D26995" t="s">
        <v>514</v>
      </c>
      <c r="E26995" t="s">
        <v>967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x14ac:dyDescent="0.35">
      <c r="A26996" t="s">
        <v>336</v>
      </c>
      <c r="B26996" t="s">
        <v>963</v>
      </c>
      <c r="C26996" t="s">
        <v>968</v>
      </c>
      <c r="D26996" t="s">
        <v>514</v>
      </c>
      <c r="E26996" t="s">
        <v>967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x14ac:dyDescent="0.35">
      <c r="A26997" t="s">
        <v>336</v>
      </c>
      <c r="B26997" t="s">
        <v>963</v>
      </c>
      <c r="C26997" t="s">
        <v>968</v>
      </c>
      <c r="D26997" t="s">
        <v>514</v>
      </c>
      <c r="E26997" t="s">
        <v>967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x14ac:dyDescent="0.35">
      <c r="A26998" t="s">
        <v>336</v>
      </c>
      <c r="B26998" t="s">
        <v>963</v>
      </c>
      <c r="C26998" t="s">
        <v>968</v>
      </c>
      <c r="D26998" t="s">
        <v>514</v>
      </c>
      <c r="E26998" t="s">
        <v>967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x14ac:dyDescent="0.35">
      <c r="A26999" t="s">
        <v>336</v>
      </c>
      <c r="B26999" t="s">
        <v>963</v>
      </c>
      <c r="C26999" t="s">
        <v>968</v>
      </c>
      <c r="D26999" t="s">
        <v>514</v>
      </c>
      <c r="E26999" t="s">
        <v>967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x14ac:dyDescent="0.35">
      <c r="A27000" t="s">
        <v>336</v>
      </c>
      <c r="B27000" t="s">
        <v>963</v>
      </c>
      <c r="C27000" t="s">
        <v>968</v>
      </c>
      <c r="D27000" t="s">
        <v>514</v>
      </c>
      <c r="E27000" t="s">
        <v>967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x14ac:dyDescent="0.35">
      <c r="A27001" t="s">
        <v>336</v>
      </c>
      <c r="B27001" t="s">
        <v>963</v>
      </c>
      <c r="C27001" t="s">
        <v>968</v>
      </c>
      <c r="D27001" t="s">
        <v>514</v>
      </c>
      <c r="E27001" t="s">
        <v>967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x14ac:dyDescent="0.35">
      <c r="A27002" t="s">
        <v>336</v>
      </c>
      <c r="B27002" t="s">
        <v>963</v>
      </c>
      <c r="C27002" t="s">
        <v>968</v>
      </c>
      <c r="D27002" t="s">
        <v>514</v>
      </c>
      <c r="E27002" t="s">
        <v>967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x14ac:dyDescent="0.35">
      <c r="A27003" t="s">
        <v>336</v>
      </c>
      <c r="B27003" t="s">
        <v>963</v>
      </c>
      <c r="C27003" t="s">
        <v>968</v>
      </c>
      <c r="D27003" t="s">
        <v>514</v>
      </c>
      <c r="E27003" t="s">
        <v>967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x14ac:dyDescent="0.35">
      <c r="A27004" t="s">
        <v>336</v>
      </c>
      <c r="B27004" t="s">
        <v>963</v>
      </c>
      <c r="C27004" t="s">
        <v>968</v>
      </c>
      <c r="D27004" t="s">
        <v>514</v>
      </c>
      <c r="E27004" t="s">
        <v>967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x14ac:dyDescent="0.35">
      <c r="A27005" t="s">
        <v>336</v>
      </c>
      <c r="B27005" t="s">
        <v>963</v>
      </c>
      <c r="C27005" t="s">
        <v>968</v>
      </c>
      <c r="D27005" t="s">
        <v>514</v>
      </c>
      <c r="E27005" t="s">
        <v>967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x14ac:dyDescent="0.35">
      <c r="A27006" t="s">
        <v>336</v>
      </c>
      <c r="B27006" t="s">
        <v>963</v>
      </c>
      <c r="C27006" t="s">
        <v>968</v>
      </c>
      <c r="D27006" t="s">
        <v>514</v>
      </c>
      <c r="E27006" t="s">
        <v>967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x14ac:dyDescent="0.35">
      <c r="A27007" t="s">
        <v>336</v>
      </c>
      <c r="B27007" t="s">
        <v>963</v>
      </c>
      <c r="C27007" t="s">
        <v>968</v>
      </c>
      <c r="D27007" t="s">
        <v>514</v>
      </c>
      <c r="E27007" t="s">
        <v>967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x14ac:dyDescent="0.35">
      <c r="A27008" t="s">
        <v>336</v>
      </c>
      <c r="B27008" t="s">
        <v>963</v>
      </c>
      <c r="C27008" t="s">
        <v>968</v>
      </c>
      <c r="D27008" t="s">
        <v>514</v>
      </c>
      <c r="E27008" t="s">
        <v>967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x14ac:dyDescent="0.35">
      <c r="A27009" t="s">
        <v>336</v>
      </c>
      <c r="B27009" t="s">
        <v>963</v>
      </c>
      <c r="C27009" t="s">
        <v>968</v>
      </c>
      <c r="D27009" t="s">
        <v>514</v>
      </c>
      <c r="E27009" t="s">
        <v>967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x14ac:dyDescent="0.35">
      <c r="A27010" t="s">
        <v>336</v>
      </c>
      <c r="B27010" t="s">
        <v>963</v>
      </c>
      <c r="C27010" t="s">
        <v>968</v>
      </c>
      <c r="D27010" t="s">
        <v>514</v>
      </c>
      <c r="E27010" t="s">
        <v>967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x14ac:dyDescent="0.35">
      <c r="A27011" t="s">
        <v>336</v>
      </c>
      <c r="B27011" t="s">
        <v>963</v>
      </c>
      <c r="C27011" t="s">
        <v>968</v>
      </c>
      <c r="D27011" t="s">
        <v>514</v>
      </c>
      <c r="E27011" t="s">
        <v>967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x14ac:dyDescent="0.35">
      <c r="A27012" t="s">
        <v>336</v>
      </c>
      <c r="B27012" t="s">
        <v>963</v>
      </c>
      <c r="C27012" t="s">
        <v>968</v>
      </c>
      <c r="D27012" t="s">
        <v>514</v>
      </c>
      <c r="E27012" t="s">
        <v>967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x14ac:dyDescent="0.35">
      <c r="A27013" t="s">
        <v>336</v>
      </c>
      <c r="B27013" t="s">
        <v>963</v>
      </c>
      <c r="C27013" t="s">
        <v>968</v>
      </c>
      <c r="D27013" t="s">
        <v>514</v>
      </c>
      <c r="E27013" t="s">
        <v>967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x14ac:dyDescent="0.35">
      <c r="A27014" t="s">
        <v>336</v>
      </c>
      <c r="B27014" t="s">
        <v>963</v>
      </c>
      <c r="C27014" t="s">
        <v>968</v>
      </c>
      <c r="D27014" t="s">
        <v>514</v>
      </c>
      <c r="E27014" t="s">
        <v>967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x14ac:dyDescent="0.35">
      <c r="A27015" t="s">
        <v>336</v>
      </c>
      <c r="B27015" t="s">
        <v>963</v>
      </c>
      <c r="C27015" t="s">
        <v>968</v>
      </c>
      <c r="D27015" t="s">
        <v>514</v>
      </c>
      <c r="E27015" t="s">
        <v>967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x14ac:dyDescent="0.35">
      <c r="A27016" t="s">
        <v>336</v>
      </c>
      <c r="B27016" t="s">
        <v>963</v>
      </c>
      <c r="C27016" t="s">
        <v>968</v>
      </c>
      <c r="D27016" t="s">
        <v>514</v>
      </c>
      <c r="E27016" t="s">
        <v>967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x14ac:dyDescent="0.35">
      <c r="A27017" t="s">
        <v>336</v>
      </c>
      <c r="B27017" t="s">
        <v>963</v>
      </c>
      <c r="C27017" t="s">
        <v>968</v>
      </c>
      <c r="D27017" t="s">
        <v>514</v>
      </c>
      <c r="E27017" t="s">
        <v>967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x14ac:dyDescent="0.35">
      <c r="A27018" t="s">
        <v>336</v>
      </c>
      <c r="B27018" t="s">
        <v>963</v>
      </c>
      <c r="C27018" t="s">
        <v>968</v>
      </c>
      <c r="D27018" t="s">
        <v>514</v>
      </c>
      <c r="E27018" t="s">
        <v>967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x14ac:dyDescent="0.35">
      <c r="A27019" t="s">
        <v>336</v>
      </c>
      <c r="B27019" t="s">
        <v>963</v>
      </c>
      <c r="C27019" t="s">
        <v>968</v>
      </c>
      <c r="D27019" t="s">
        <v>514</v>
      </c>
      <c r="E27019" t="s">
        <v>967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x14ac:dyDescent="0.35">
      <c r="A27020" t="s">
        <v>336</v>
      </c>
      <c r="B27020" t="s">
        <v>963</v>
      </c>
      <c r="C27020" t="s">
        <v>968</v>
      </c>
      <c r="D27020" t="s">
        <v>514</v>
      </c>
      <c r="E27020" t="s">
        <v>967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x14ac:dyDescent="0.35">
      <c r="A27021" t="s">
        <v>336</v>
      </c>
      <c r="B27021" t="s">
        <v>963</v>
      </c>
      <c r="C27021" t="s">
        <v>968</v>
      </c>
      <c r="D27021" t="s">
        <v>514</v>
      </c>
      <c r="E27021" t="s">
        <v>967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x14ac:dyDescent="0.35">
      <c r="A27022" t="s">
        <v>336</v>
      </c>
      <c r="B27022" t="s">
        <v>963</v>
      </c>
      <c r="C27022" t="s">
        <v>968</v>
      </c>
      <c r="D27022" t="s">
        <v>514</v>
      </c>
      <c r="E27022" t="s">
        <v>967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x14ac:dyDescent="0.35">
      <c r="A27023" t="s">
        <v>336</v>
      </c>
      <c r="B27023" t="s">
        <v>963</v>
      </c>
      <c r="C27023" t="s">
        <v>968</v>
      </c>
      <c r="D27023" t="s">
        <v>514</v>
      </c>
      <c r="E27023" t="s">
        <v>967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x14ac:dyDescent="0.35">
      <c r="A27024" t="s">
        <v>336</v>
      </c>
      <c r="B27024" t="s">
        <v>963</v>
      </c>
      <c r="C27024" t="s">
        <v>968</v>
      </c>
      <c r="D27024" t="s">
        <v>514</v>
      </c>
      <c r="E27024" t="s">
        <v>967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x14ac:dyDescent="0.35">
      <c r="A27025" t="s">
        <v>336</v>
      </c>
      <c r="B27025" t="s">
        <v>963</v>
      </c>
      <c r="C27025" t="s">
        <v>971</v>
      </c>
      <c r="E27025" t="s">
        <v>969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x14ac:dyDescent="0.35">
      <c r="A27026" t="s">
        <v>336</v>
      </c>
      <c r="B27026" t="s">
        <v>963</v>
      </c>
      <c r="C27026" t="s">
        <v>971</v>
      </c>
      <c r="E27026" t="s">
        <v>969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x14ac:dyDescent="0.35">
      <c r="A27027" t="s">
        <v>336</v>
      </c>
      <c r="B27027" t="s">
        <v>963</v>
      </c>
      <c r="C27027" t="s">
        <v>971</v>
      </c>
      <c r="E27027" t="s">
        <v>969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x14ac:dyDescent="0.35">
      <c r="A27028" t="s">
        <v>336</v>
      </c>
      <c r="B27028" t="s">
        <v>963</v>
      </c>
      <c r="C27028" t="s">
        <v>971</v>
      </c>
      <c r="E27028" t="s">
        <v>969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x14ac:dyDescent="0.35">
      <c r="A27029" t="s">
        <v>336</v>
      </c>
      <c r="B27029" t="s">
        <v>963</v>
      </c>
      <c r="C27029" t="s">
        <v>971</v>
      </c>
      <c r="E27029" t="s">
        <v>969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x14ac:dyDescent="0.35">
      <c r="A27030" t="s">
        <v>336</v>
      </c>
      <c r="B27030" t="s">
        <v>963</v>
      </c>
      <c r="C27030" t="s">
        <v>971</v>
      </c>
      <c r="E27030" t="s">
        <v>969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x14ac:dyDescent="0.35">
      <c r="A27031" t="s">
        <v>336</v>
      </c>
      <c r="B27031" t="s">
        <v>963</v>
      </c>
      <c r="C27031" t="s">
        <v>971</v>
      </c>
      <c r="E27031" t="s">
        <v>969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x14ac:dyDescent="0.35">
      <c r="A27032" t="s">
        <v>336</v>
      </c>
      <c r="B27032" t="s">
        <v>963</v>
      </c>
      <c r="C27032" t="s">
        <v>971</v>
      </c>
      <c r="E27032" t="s">
        <v>969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x14ac:dyDescent="0.35">
      <c r="A27033" t="s">
        <v>336</v>
      </c>
      <c r="B27033" t="s">
        <v>963</v>
      </c>
      <c r="C27033" t="s">
        <v>971</v>
      </c>
      <c r="E27033" t="s">
        <v>969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x14ac:dyDescent="0.35">
      <c r="A27034" t="s">
        <v>336</v>
      </c>
      <c r="B27034" t="s">
        <v>963</v>
      </c>
      <c r="C27034" t="s">
        <v>971</v>
      </c>
      <c r="E27034" t="s">
        <v>969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x14ac:dyDescent="0.35">
      <c r="A27035" t="s">
        <v>336</v>
      </c>
      <c r="B27035" t="s">
        <v>963</v>
      </c>
      <c r="C27035" t="s">
        <v>971</v>
      </c>
      <c r="E27035" t="s">
        <v>969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x14ac:dyDescent="0.35">
      <c r="A27036" t="s">
        <v>336</v>
      </c>
      <c r="B27036" t="s">
        <v>963</v>
      </c>
      <c r="C27036" t="s">
        <v>971</v>
      </c>
      <c r="E27036" t="s">
        <v>969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x14ac:dyDescent="0.35">
      <c r="A27037" t="s">
        <v>336</v>
      </c>
      <c r="B27037" t="s">
        <v>963</v>
      </c>
      <c r="C27037" t="s">
        <v>971</v>
      </c>
      <c r="E27037" t="s">
        <v>969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x14ac:dyDescent="0.35">
      <c r="A27038" t="s">
        <v>336</v>
      </c>
      <c r="B27038" t="s">
        <v>963</v>
      </c>
      <c r="C27038" t="s">
        <v>971</v>
      </c>
      <c r="E27038" t="s">
        <v>969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x14ac:dyDescent="0.35">
      <c r="A27039" t="s">
        <v>336</v>
      </c>
      <c r="B27039" t="s">
        <v>963</v>
      </c>
      <c r="C27039" t="s">
        <v>971</v>
      </c>
      <c r="E27039" t="s">
        <v>969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x14ac:dyDescent="0.35">
      <c r="A27040" t="s">
        <v>336</v>
      </c>
      <c r="B27040" t="s">
        <v>963</v>
      </c>
      <c r="C27040" t="s">
        <v>971</v>
      </c>
      <c r="E27040" t="s">
        <v>969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x14ac:dyDescent="0.35">
      <c r="A27041" t="s">
        <v>336</v>
      </c>
      <c r="B27041" t="s">
        <v>963</v>
      </c>
      <c r="C27041" t="s">
        <v>971</v>
      </c>
      <c r="E27041" t="s">
        <v>969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x14ac:dyDescent="0.35">
      <c r="A27042" t="s">
        <v>336</v>
      </c>
      <c r="B27042" t="s">
        <v>963</v>
      </c>
      <c r="C27042" t="s">
        <v>971</v>
      </c>
      <c r="E27042" t="s">
        <v>969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x14ac:dyDescent="0.35">
      <c r="A27043" t="s">
        <v>336</v>
      </c>
      <c r="B27043" t="s">
        <v>963</v>
      </c>
      <c r="C27043" t="s">
        <v>971</v>
      </c>
      <c r="E27043" t="s">
        <v>969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x14ac:dyDescent="0.35">
      <c r="A27044" t="s">
        <v>336</v>
      </c>
      <c r="B27044" t="s">
        <v>963</v>
      </c>
      <c r="C27044" t="s">
        <v>971</v>
      </c>
      <c r="E27044" t="s">
        <v>969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x14ac:dyDescent="0.35">
      <c r="A27045" t="s">
        <v>336</v>
      </c>
      <c r="B27045" t="s">
        <v>963</v>
      </c>
      <c r="C27045" t="s">
        <v>971</v>
      </c>
      <c r="E27045" t="s">
        <v>969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x14ac:dyDescent="0.35">
      <c r="A27046" t="s">
        <v>336</v>
      </c>
      <c r="B27046" t="s">
        <v>963</v>
      </c>
      <c r="C27046" t="s">
        <v>971</v>
      </c>
      <c r="E27046" t="s">
        <v>969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x14ac:dyDescent="0.35">
      <c r="A27047" t="s">
        <v>336</v>
      </c>
      <c r="B27047" t="s">
        <v>963</v>
      </c>
      <c r="C27047" t="s">
        <v>971</v>
      </c>
      <c r="E27047" t="s">
        <v>969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x14ac:dyDescent="0.35">
      <c r="A27048" t="s">
        <v>336</v>
      </c>
      <c r="B27048" t="s">
        <v>963</v>
      </c>
      <c r="C27048" t="s">
        <v>971</v>
      </c>
      <c r="E27048" t="s">
        <v>969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x14ac:dyDescent="0.35">
      <c r="A27049" t="s">
        <v>336</v>
      </c>
      <c r="B27049" t="s">
        <v>963</v>
      </c>
      <c r="C27049" t="s">
        <v>971</v>
      </c>
      <c r="E27049" t="s">
        <v>969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x14ac:dyDescent="0.35">
      <c r="A27050" t="s">
        <v>336</v>
      </c>
      <c r="B27050" t="s">
        <v>963</v>
      </c>
      <c r="C27050" t="s">
        <v>971</v>
      </c>
      <c r="E27050" t="s">
        <v>969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x14ac:dyDescent="0.35">
      <c r="A27051" t="s">
        <v>336</v>
      </c>
      <c r="B27051" t="s">
        <v>963</v>
      </c>
      <c r="C27051" t="s">
        <v>971</v>
      </c>
      <c r="E27051" t="s">
        <v>969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x14ac:dyDescent="0.35">
      <c r="A27052" t="s">
        <v>336</v>
      </c>
      <c r="B27052" t="s">
        <v>963</v>
      </c>
      <c r="C27052" t="s">
        <v>971</v>
      </c>
      <c r="E27052" t="s">
        <v>969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x14ac:dyDescent="0.35">
      <c r="A27053" t="s">
        <v>336</v>
      </c>
      <c r="B27053" t="s">
        <v>963</v>
      </c>
      <c r="C27053" t="s">
        <v>971</v>
      </c>
      <c r="E27053" t="s">
        <v>969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x14ac:dyDescent="0.35">
      <c r="A27054" t="s">
        <v>336</v>
      </c>
      <c r="B27054" t="s">
        <v>963</v>
      </c>
      <c r="C27054" t="s">
        <v>971</v>
      </c>
      <c r="E27054" t="s">
        <v>969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x14ac:dyDescent="0.35">
      <c r="A27055" t="s">
        <v>336</v>
      </c>
      <c r="B27055" t="s">
        <v>963</v>
      </c>
      <c r="C27055" t="s">
        <v>971</v>
      </c>
      <c r="E27055" t="s">
        <v>969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x14ac:dyDescent="0.35">
      <c r="A27056" t="s">
        <v>336</v>
      </c>
      <c r="B27056" t="s">
        <v>963</v>
      </c>
      <c r="C27056" t="s">
        <v>971</v>
      </c>
      <c r="E27056" t="s">
        <v>969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x14ac:dyDescent="0.35">
      <c r="A27057" t="s">
        <v>336</v>
      </c>
      <c r="B27057" t="s">
        <v>963</v>
      </c>
      <c r="C27057" t="s">
        <v>971</v>
      </c>
      <c r="E27057" t="s">
        <v>969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x14ac:dyDescent="0.35">
      <c r="A27058" t="s">
        <v>336</v>
      </c>
      <c r="B27058" t="s">
        <v>963</v>
      </c>
      <c r="C27058" t="s">
        <v>971</v>
      </c>
      <c r="E27058" t="s">
        <v>969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x14ac:dyDescent="0.35">
      <c r="A27059" t="s">
        <v>336</v>
      </c>
      <c r="B27059" t="s">
        <v>963</v>
      </c>
      <c r="C27059" t="s">
        <v>971</v>
      </c>
      <c r="E27059" t="s">
        <v>969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x14ac:dyDescent="0.35">
      <c r="A27060" t="s">
        <v>336</v>
      </c>
      <c r="B27060" t="s">
        <v>963</v>
      </c>
      <c r="C27060" t="s">
        <v>971</v>
      </c>
      <c r="E27060" t="s">
        <v>969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x14ac:dyDescent="0.35">
      <c r="A27061" t="s">
        <v>336</v>
      </c>
      <c r="B27061" t="s">
        <v>963</v>
      </c>
      <c r="C27061" t="s">
        <v>971</v>
      </c>
      <c r="E27061" t="s">
        <v>969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x14ac:dyDescent="0.35">
      <c r="A27062" t="s">
        <v>336</v>
      </c>
      <c r="B27062" t="s">
        <v>963</v>
      </c>
      <c r="C27062" t="s">
        <v>971</v>
      </c>
      <c r="E27062" t="s">
        <v>969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x14ac:dyDescent="0.35">
      <c r="A27063" t="s">
        <v>336</v>
      </c>
      <c r="B27063" t="s">
        <v>963</v>
      </c>
      <c r="C27063" t="s">
        <v>971</v>
      </c>
      <c r="E27063" t="s">
        <v>969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x14ac:dyDescent="0.35">
      <c r="A27064" t="s">
        <v>336</v>
      </c>
      <c r="B27064" t="s">
        <v>963</v>
      </c>
      <c r="C27064" t="s">
        <v>971</v>
      </c>
      <c r="E27064" t="s">
        <v>969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x14ac:dyDescent="0.35">
      <c r="A27065" t="s">
        <v>336</v>
      </c>
      <c r="B27065" t="s">
        <v>963</v>
      </c>
      <c r="C27065" t="s">
        <v>971</v>
      </c>
      <c r="E27065" t="s">
        <v>969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x14ac:dyDescent="0.35">
      <c r="A27066" t="s">
        <v>336</v>
      </c>
      <c r="B27066" t="s">
        <v>963</v>
      </c>
      <c r="C27066" t="s">
        <v>971</v>
      </c>
      <c r="E27066" t="s">
        <v>969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x14ac:dyDescent="0.35">
      <c r="A27067" t="s">
        <v>336</v>
      </c>
      <c r="B27067" t="s">
        <v>963</v>
      </c>
      <c r="C27067" t="s">
        <v>971</v>
      </c>
      <c r="E27067" t="s">
        <v>969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x14ac:dyDescent="0.35">
      <c r="A27068" t="s">
        <v>336</v>
      </c>
      <c r="B27068" t="s">
        <v>963</v>
      </c>
      <c r="C27068" t="s">
        <v>971</v>
      </c>
      <c r="E27068" t="s">
        <v>969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x14ac:dyDescent="0.35">
      <c r="A27069" t="s">
        <v>336</v>
      </c>
      <c r="B27069" t="s">
        <v>963</v>
      </c>
      <c r="C27069" t="s">
        <v>971</v>
      </c>
      <c r="E27069" t="s">
        <v>969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x14ac:dyDescent="0.35">
      <c r="A27070" t="s">
        <v>336</v>
      </c>
      <c r="B27070" t="s">
        <v>963</v>
      </c>
      <c r="C27070" t="s">
        <v>971</v>
      </c>
      <c r="E27070" t="s">
        <v>969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x14ac:dyDescent="0.35">
      <c r="A27071" t="s">
        <v>336</v>
      </c>
      <c r="B27071" t="s">
        <v>963</v>
      </c>
      <c r="C27071" t="s">
        <v>971</v>
      </c>
      <c r="E27071" t="s">
        <v>969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x14ac:dyDescent="0.35">
      <c r="A27072" t="s">
        <v>336</v>
      </c>
      <c r="B27072" t="s">
        <v>963</v>
      </c>
      <c r="C27072" t="s">
        <v>971</v>
      </c>
      <c r="E27072" t="s">
        <v>969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x14ac:dyDescent="0.35">
      <c r="A27073" t="s">
        <v>336</v>
      </c>
      <c r="B27073" t="s">
        <v>963</v>
      </c>
      <c r="C27073" t="s">
        <v>971</v>
      </c>
      <c r="E27073" t="s">
        <v>969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x14ac:dyDescent="0.35">
      <c r="A27074" t="s">
        <v>336</v>
      </c>
      <c r="B27074" t="s">
        <v>963</v>
      </c>
      <c r="C27074" t="s">
        <v>971</v>
      </c>
      <c r="E27074" t="s">
        <v>969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x14ac:dyDescent="0.35">
      <c r="A27075" t="s">
        <v>336</v>
      </c>
      <c r="B27075" t="s">
        <v>963</v>
      </c>
      <c r="C27075" t="s">
        <v>971</v>
      </c>
      <c r="E27075" t="s">
        <v>969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x14ac:dyDescent="0.35">
      <c r="A27076" t="s">
        <v>336</v>
      </c>
      <c r="B27076" t="s">
        <v>963</v>
      </c>
      <c r="C27076" t="s">
        <v>971</v>
      </c>
      <c r="E27076" t="s">
        <v>969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x14ac:dyDescent="0.35">
      <c r="A27077" t="s">
        <v>336</v>
      </c>
      <c r="B27077" t="s">
        <v>963</v>
      </c>
      <c r="C27077" t="s">
        <v>971</v>
      </c>
      <c r="E27077" t="s">
        <v>969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x14ac:dyDescent="0.35">
      <c r="A27078" t="s">
        <v>336</v>
      </c>
      <c r="B27078" t="s">
        <v>963</v>
      </c>
      <c r="C27078" t="s">
        <v>971</v>
      </c>
      <c r="E27078" t="s">
        <v>969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x14ac:dyDescent="0.35">
      <c r="A27079" t="s">
        <v>336</v>
      </c>
      <c r="B27079" t="s">
        <v>963</v>
      </c>
      <c r="C27079" t="s">
        <v>971</v>
      </c>
      <c r="E27079" t="s">
        <v>969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x14ac:dyDescent="0.35">
      <c r="A27080" t="s">
        <v>336</v>
      </c>
      <c r="B27080" t="s">
        <v>963</v>
      </c>
      <c r="C27080" t="s">
        <v>971</v>
      </c>
      <c r="E27080" t="s">
        <v>969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x14ac:dyDescent="0.35">
      <c r="A27081" t="s">
        <v>336</v>
      </c>
      <c r="B27081" t="s">
        <v>963</v>
      </c>
      <c r="C27081" t="s">
        <v>971</v>
      </c>
      <c r="E27081" t="s">
        <v>969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x14ac:dyDescent="0.35">
      <c r="A27082" t="s">
        <v>336</v>
      </c>
      <c r="B27082" t="s">
        <v>963</v>
      </c>
      <c r="C27082" t="s">
        <v>971</v>
      </c>
      <c r="E27082" t="s">
        <v>969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x14ac:dyDescent="0.35">
      <c r="A27083" t="s">
        <v>336</v>
      </c>
      <c r="B27083" t="s">
        <v>963</v>
      </c>
      <c r="C27083" t="s">
        <v>971</v>
      </c>
      <c r="E27083" t="s">
        <v>969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x14ac:dyDescent="0.35">
      <c r="A27084" t="s">
        <v>336</v>
      </c>
      <c r="B27084" t="s">
        <v>963</v>
      </c>
      <c r="C27084" t="s">
        <v>971</v>
      </c>
      <c r="E27084" t="s">
        <v>969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x14ac:dyDescent="0.35">
      <c r="A27085" t="s">
        <v>336</v>
      </c>
      <c r="B27085" t="s">
        <v>963</v>
      </c>
      <c r="C27085" t="s">
        <v>971</v>
      </c>
      <c r="E27085" t="s">
        <v>969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x14ac:dyDescent="0.35">
      <c r="A27086" t="s">
        <v>336</v>
      </c>
      <c r="B27086" t="s">
        <v>963</v>
      </c>
      <c r="C27086" t="s">
        <v>964</v>
      </c>
      <c r="D27086" t="s">
        <v>972</v>
      </c>
      <c r="E27086" t="s">
        <v>967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x14ac:dyDescent="0.35">
      <c r="A27087" t="s">
        <v>336</v>
      </c>
      <c r="B27087" t="s">
        <v>963</v>
      </c>
      <c r="C27087" t="s">
        <v>964</v>
      </c>
      <c r="D27087" t="s">
        <v>972</v>
      </c>
      <c r="E27087" t="s">
        <v>967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x14ac:dyDescent="0.35">
      <c r="A27088" t="s">
        <v>336</v>
      </c>
      <c r="B27088" t="s">
        <v>963</v>
      </c>
      <c r="C27088" t="s">
        <v>964</v>
      </c>
      <c r="D27088" t="s">
        <v>972</v>
      </c>
      <c r="E27088" t="s">
        <v>967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x14ac:dyDescent="0.35">
      <c r="A27089" t="s">
        <v>336</v>
      </c>
      <c r="B27089" t="s">
        <v>963</v>
      </c>
      <c r="C27089" t="s">
        <v>964</v>
      </c>
      <c r="D27089" t="s">
        <v>972</v>
      </c>
      <c r="E27089" t="s">
        <v>967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x14ac:dyDescent="0.35">
      <c r="A27090" t="s">
        <v>336</v>
      </c>
      <c r="B27090" t="s">
        <v>963</v>
      </c>
      <c r="C27090" t="s">
        <v>964</v>
      </c>
      <c r="D27090" t="s">
        <v>972</v>
      </c>
      <c r="E27090" t="s">
        <v>967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x14ac:dyDescent="0.35">
      <c r="A27091" t="s">
        <v>336</v>
      </c>
      <c r="B27091" t="s">
        <v>963</v>
      </c>
      <c r="C27091" t="s">
        <v>964</v>
      </c>
      <c r="D27091" t="s">
        <v>972</v>
      </c>
      <c r="E27091" t="s">
        <v>967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x14ac:dyDescent="0.35">
      <c r="A27092" t="s">
        <v>336</v>
      </c>
      <c r="B27092" t="s">
        <v>963</v>
      </c>
      <c r="C27092" t="s">
        <v>964</v>
      </c>
      <c r="D27092" t="s">
        <v>972</v>
      </c>
      <c r="E27092" t="s">
        <v>967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x14ac:dyDescent="0.35">
      <c r="A27093" t="s">
        <v>336</v>
      </c>
      <c r="B27093" t="s">
        <v>963</v>
      </c>
      <c r="C27093" t="s">
        <v>964</v>
      </c>
      <c r="D27093" t="s">
        <v>972</v>
      </c>
      <c r="E27093" t="s">
        <v>967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x14ac:dyDescent="0.35">
      <c r="A27094" t="s">
        <v>336</v>
      </c>
      <c r="B27094" t="s">
        <v>963</v>
      </c>
      <c r="C27094" t="s">
        <v>964</v>
      </c>
      <c r="D27094" t="s">
        <v>972</v>
      </c>
      <c r="E27094" t="s">
        <v>967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x14ac:dyDescent="0.35">
      <c r="A27095" t="s">
        <v>336</v>
      </c>
      <c r="B27095" t="s">
        <v>963</v>
      </c>
      <c r="C27095" t="s">
        <v>964</v>
      </c>
      <c r="D27095" t="s">
        <v>972</v>
      </c>
      <c r="E27095" t="s">
        <v>967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x14ac:dyDescent="0.35">
      <c r="A27096" t="s">
        <v>336</v>
      </c>
      <c r="B27096" t="s">
        <v>963</v>
      </c>
      <c r="C27096" t="s">
        <v>964</v>
      </c>
      <c r="D27096" t="s">
        <v>972</v>
      </c>
      <c r="E27096" t="s">
        <v>967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x14ac:dyDescent="0.35">
      <c r="A27097" t="s">
        <v>336</v>
      </c>
      <c r="B27097" t="s">
        <v>963</v>
      </c>
      <c r="C27097" t="s">
        <v>964</v>
      </c>
      <c r="D27097" t="s">
        <v>972</v>
      </c>
      <c r="E27097" t="s">
        <v>967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x14ac:dyDescent="0.35">
      <c r="A27098" t="s">
        <v>336</v>
      </c>
      <c r="B27098" t="s">
        <v>963</v>
      </c>
      <c r="C27098" t="s">
        <v>964</v>
      </c>
      <c r="D27098" t="s">
        <v>972</v>
      </c>
      <c r="E27098" t="s">
        <v>967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x14ac:dyDescent="0.35">
      <c r="A27099" t="s">
        <v>336</v>
      </c>
      <c r="B27099" t="s">
        <v>963</v>
      </c>
      <c r="C27099" t="s">
        <v>964</v>
      </c>
      <c r="D27099" t="s">
        <v>972</v>
      </c>
      <c r="E27099" t="s">
        <v>967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x14ac:dyDescent="0.35">
      <c r="A27100" t="s">
        <v>336</v>
      </c>
      <c r="B27100" t="s">
        <v>963</v>
      </c>
      <c r="C27100" t="s">
        <v>964</v>
      </c>
      <c r="D27100" t="s">
        <v>972</v>
      </c>
      <c r="E27100" t="s">
        <v>967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x14ac:dyDescent="0.35">
      <c r="A27101" t="s">
        <v>336</v>
      </c>
      <c r="B27101" t="s">
        <v>963</v>
      </c>
      <c r="C27101" t="s">
        <v>964</v>
      </c>
      <c r="D27101" t="s">
        <v>972</v>
      </c>
      <c r="E27101" t="s">
        <v>967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x14ac:dyDescent="0.35">
      <c r="A27102" t="s">
        <v>336</v>
      </c>
      <c r="B27102" t="s">
        <v>963</v>
      </c>
      <c r="C27102" t="s">
        <v>964</v>
      </c>
      <c r="D27102" t="s">
        <v>972</v>
      </c>
      <c r="E27102" t="s">
        <v>967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x14ac:dyDescent="0.35">
      <c r="A27103" t="s">
        <v>336</v>
      </c>
      <c r="B27103" t="s">
        <v>963</v>
      </c>
      <c r="C27103" t="s">
        <v>964</v>
      </c>
      <c r="D27103" t="s">
        <v>972</v>
      </c>
      <c r="E27103" t="s">
        <v>967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x14ac:dyDescent="0.35">
      <c r="A27104" t="s">
        <v>336</v>
      </c>
      <c r="B27104" t="s">
        <v>963</v>
      </c>
      <c r="C27104" t="s">
        <v>964</v>
      </c>
      <c r="D27104" t="s">
        <v>972</v>
      </c>
      <c r="E27104" t="s">
        <v>967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x14ac:dyDescent="0.35">
      <c r="A27105" t="s">
        <v>336</v>
      </c>
      <c r="B27105" t="s">
        <v>963</v>
      </c>
      <c r="C27105" t="s">
        <v>964</v>
      </c>
      <c r="D27105" t="s">
        <v>972</v>
      </c>
      <c r="E27105" t="s">
        <v>967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x14ac:dyDescent="0.35">
      <c r="A27106" t="s">
        <v>336</v>
      </c>
      <c r="B27106" t="s">
        <v>963</v>
      </c>
      <c r="C27106" t="s">
        <v>964</v>
      </c>
      <c r="D27106" t="s">
        <v>972</v>
      </c>
      <c r="E27106" t="s">
        <v>967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x14ac:dyDescent="0.35">
      <c r="A27107" t="s">
        <v>336</v>
      </c>
      <c r="B27107" t="s">
        <v>963</v>
      </c>
      <c r="C27107" t="s">
        <v>964</v>
      </c>
      <c r="D27107" t="s">
        <v>972</v>
      </c>
      <c r="E27107" t="s">
        <v>967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x14ac:dyDescent="0.35">
      <c r="A27108" t="s">
        <v>336</v>
      </c>
      <c r="B27108" t="s">
        <v>963</v>
      </c>
      <c r="C27108" t="s">
        <v>964</v>
      </c>
      <c r="D27108" t="s">
        <v>972</v>
      </c>
      <c r="E27108" t="s">
        <v>967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x14ac:dyDescent="0.35">
      <c r="A27109" t="s">
        <v>336</v>
      </c>
      <c r="B27109" t="s">
        <v>963</v>
      </c>
      <c r="C27109" t="s">
        <v>964</v>
      </c>
      <c r="D27109" t="s">
        <v>972</v>
      </c>
      <c r="E27109" t="s">
        <v>967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x14ac:dyDescent="0.35">
      <c r="A27110" t="s">
        <v>336</v>
      </c>
      <c r="B27110" t="s">
        <v>963</v>
      </c>
      <c r="C27110" t="s">
        <v>964</v>
      </c>
      <c r="D27110" t="s">
        <v>972</v>
      </c>
      <c r="E27110" t="s">
        <v>967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x14ac:dyDescent="0.35">
      <c r="A27111" t="s">
        <v>336</v>
      </c>
      <c r="B27111" t="s">
        <v>963</v>
      </c>
      <c r="C27111" t="s">
        <v>964</v>
      </c>
      <c r="D27111" t="s">
        <v>972</v>
      </c>
      <c r="E27111" t="s">
        <v>967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x14ac:dyDescent="0.35">
      <c r="A27112" t="s">
        <v>336</v>
      </c>
      <c r="B27112" t="s">
        <v>963</v>
      </c>
      <c r="C27112" t="s">
        <v>964</v>
      </c>
      <c r="D27112" t="s">
        <v>972</v>
      </c>
      <c r="E27112" t="s">
        <v>967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x14ac:dyDescent="0.35">
      <c r="A27113" t="s">
        <v>336</v>
      </c>
      <c r="B27113" t="s">
        <v>963</v>
      </c>
      <c r="C27113" t="s">
        <v>964</v>
      </c>
      <c r="D27113" t="s">
        <v>972</v>
      </c>
      <c r="E27113" t="s">
        <v>967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x14ac:dyDescent="0.35">
      <c r="A27114" t="s">
        <v>336</v>
      </c>
      <c r="B27114" t="s">
        <v>963</v>
      </c>
      <c r="C27114" t="s">
        <v>964</v>
      </c>
      <c r="D27114" t="s">
        <v>972</v>
      </c>
      <c r="E27114" t="s">
        <v>967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x14ac:dyDescent="0.35">
      <c r="A27115" t="s">
        <v>336</v>
      </c>
      <c r="B27115" t="s">
        <v>963</v>
      </c>
      <c r="C27115" t="s">
        <v>964</v>
      </c>
      <c r="D27115" t="s">
        <v>972</v>
      </c>
      <c r="E27115" t="s">
        <v>967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x14ac:dyDescent="0.35">
      <c r="A27116" t="s">
        <v>336</v>
      </c>
      <c r="B27116" t="s">
        <v>963</v>
      </c>
      <c r="C27116" t="s">
        <v>964</v>
      </c>
      <c r="D27116" t="s">
        <v>972</v>
      </c>
      <c r="E27116" t="s">
        <v>967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x14ac:dyDescent="0.35">
      <c r="A27117" t="s">
        <v>336</v>
      </c>
      <c r="B27117" t="s">
        <v>963</v>
      </c>
      <c r="C27117" t="s">
        <v>964</v>
      </c>
      <c r="D27117" t="s">
        <v>972</v>
      </c>
      <c r="E27117" t="s">
        <v>967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x14ac:dyDescent="0.35">
      <c r="A27118" t="s">
        <v>336</v>
      </c>
      <c r="B27118" t="s">
        <v>963</v>
      </c>
      <c r="C27118" t="s">
        <v>964</v>
      </c>
      <c r="D27118" t="s">
        <v>972</v>
      </c>
      <c r="E27118" t="s">
        <v>967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x14ac:dyDescent="0.35">
      <c r="A27119" t="s">
        <v>336</v>
      </c>
      <c r="B27119" t="s">
        <v>963</v>
      </c>
      <c r="C27119" t="s">
        <v>964</v>
      </c>
      <c r="D27119" t="s">
        <v>972</v>
      </c>
      <c r="E27119" t="s">
        <v>967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x14ac:dyDescent="0.35">
      <c r="A27120" t="s">
        <v>336</v>
      </c>
      <c r="B27120" t="s">
        <v>963</v>
      </c>
      <c r="C27120" t="s">
        <v>964</v>
      </c>
      <c r="D27120" t="s">
        <v>972</v>
      </c>
      <c r="E27120" t="s">
        <v>967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x14ac:dyDescent="0.35">
      <c r="A27121" t="s">
        <v>336</v>
      </c>
      <c r="B27121" t="s">
        <v>963</v>
      </c>
      <c r="C27121" t="s">
        <v>964</v>
      </c>
      <c r="D27121" t="s">
        <v>972</v>
      </c>
      <c r="E27121" t="s">
        <v>967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x14ac:dyDescent="0.35">
      <c r="A27122" t="s">
        <v>336</v>
      </c>
      <c r="B27122" t="s">
        <v>963</v>
      </c>
      <c r="C27122" t="s">
        <v>964</v>
      </c>
      <c r="D27122" t="s">
        <v>972</v>
      </c>
      <c r="E27122" t="s">
        <v>967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x14ac:dyDescent="0.35">
      <c r="A27123" t="s">
        <v>336</v>
      </c>
      <c r="B27123" t="s">
        <v>963</v>
      </c>
      <c r="C27123" t="s">
        <v>964</v>
      </c>
      <c r="D27123" t="s">
        <v>972</v>
      </c>
      <c r="E27123" t="s">
        <v>967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x14ac:dyDescent="0.35">
      <c r="A27124" t="s">
        <v>336</v>
      </c>
      <c r="B27124" t="s">
        <v>963</v>
      </c>
      <c r="C27124" t="s">
        <v>964</v>
      </c>
      <c r="D27124" t="s">
        <v>972</v>
      </c>
      <c r="E27124" t="s">
        <v>967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x14ac:dyDescent="0.35">
      <c r="A27125" t="s">
        <v>336</v>
      </c>
      <c r="B27125" t="s">
        <v>963</v>
      </c>
      <c r="C27125" t="s">
        <v>964</v>
      </c>
      <c r="D27125" t="s">
        <v>972</v>
      </c>
      <c r="E27125" t="s">
        <v>967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x14ac:dyDescent="0.35">
      <c r="A27126" t="s">
        <v>336</v>
      </c>
      <c r="B27126" t="s">
        <v>963</v>
      </c>
      <c r="C27126" t="s">
        <v>964</v>
      </c>
      <c r="D27126" t="s">
        <v>972</v>
      </c>
      <c r="E27126" t="s">
        <v>967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x14ac:dyDescent="0.35">
      <c r="A27127" t="s">
        <v>336</v>
      </c>
      <c r="B27127" t="s">
        <v>963</v>
      </c>
      <c r="C27127" t="s">
        <v>964</v>
      </c>
      <c r="D27127" t="s">
        <v>972</v>
      </c>
      <c r="E27127" t="s">
        <v>967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x14ac:dyDescent="0.35">
      <c r="A27128" t="s">
        <v>336</v>
      </c>
      <c r="B27128" t="s">
        <v>963</v>
      </c>
      <c r="C27128" t="s">
        <v>964</v>
      </c>
      <c r="D27128" t="s">
        <v>972</v>
      </c>
      <c r="E27128" t="s">
        <v>967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x14ac:dyDescent="0.35">
      <c r="A27129" t="s">
        <v>336</v>
      </c>
      <c r="B27129" t="s">
        <v>963</v>
      </c>
      <c r="C27129" t="s">
        <v>964</v>
      </c>
      <c r="D27129" t="s">
        <v>972</v>
      </c>
      <c r="E27129" t="s">
        <v>967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x14ac:dyDescent="0.35">
      <c r="A27130" t="s">
        <v>336</v>
      </c>
      <c r="B27130" t="s">
        <v>963</v>
      </c>
      <c r="C27130" t="s">
        <v>964</v>
      </c>
      <c r="D27130" t="s">
        <v>972</v>
      </c>
      <c r="E27130" t="s">
        <v>967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x14ac:dyDescent="0.35">
      <c r="A27131" t="s">
        <v>336</v>
      </c>
      <c r="B27131" t="s">
        <v>963</v>
      </c>
      <c r="C27131" t="s">
        <v>964</v>
      </c>
      <c r="D27131" t="s">
        <v>972</v>
      </c>
      <c r="E27131" t="s">
        <v>967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x14ac:dyDescent="0.35">
      <c r="A27132" t="s">
        <v>336</v>
      </c>
      <c r="B27132" t="s">
        <v>963</v>
      </c>
      <c r="C27132" t="s">
        <v>964</v>
      </c>
      <c r="D27132" t="s">
        <v>972</v>
      </c>
      <c r="E27132" t="s">
        <v>967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x14ac:dyDescent="0.35">
      <c r="A27133" t="s">
        <v>336</v>
      </c>
      <c r="B27133" t="s">
        <v>963</v>
      </c>
      <c r="C27133" t="s">
        <v>964</v>
      </c>
      <c r="D27133" t="s">
        <v>972</v>
      </c>
      <c r="E27133" t="s">
        <v>967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x14ac:dyDescent="0.35">
      <c r="A27134" t="s">
        <v>336</v>
      </c>
      <c r="B27134" t="s">
        <v>963</v>
      </c>
      <c r="C27134" t="s">
        <v>964</v>
      </c>
      <c r="D27134" t="s">
        <v>972</v>
      </c>
      <c r="E27134" t="s">
        <v>967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x14ac:dyDescent="0.35">
      <c r="A27135" t="s">
        <v>336</v>
      </c>
      <c r="B27135" t="s">
        <v>963</v>
      </c>
      <c r="C27135" t="s">
        <v>964</v>
      </c>
      <c r="D27135" t="s">
        <v>972</v>
      </c>
      <c r="E27135" t="s">
        <v>967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x14ac:dyDescent="0.35">
      <c r="A27136" t="s">
        <v>336</v>
      </c>
      <c r="B27136" t="s">
        <v>963</v>
      </c>
      <c r="C27136" t="s">
        <v>964</v>
      </c>
      <c r="D27136" t="s">
        <v>972</v>
      </c>
      <c r="E27136" t="s">
        <v>967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x14ac:dyDescent="0.35">
      <c r="A27137" t="s">
        <v>336</v>
      </c>
      <c r="B27137" t="s">
        <v>963</v>
      </c>
      <c r="C27137" t="s">
        <v>964</v>
      </c>
      <c r="D27137" t="s">
        <v>972</v>
      </c>
      <c r="E27137" t="s">
        <v>967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x14ac:dyDescent="0.35">
      <c r="A27138" t="s">
        <v>336</v>
      </c>
      <c r="B27138" t="s">
        <v>963</v>
      </c>
      <c r="C27138" t="s">
        <v>964</v>
      </c>
      <c r="D27138" t="s">
        <v>972</v>
      </c>
      <c r="E27138" t="s">
        <v>967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x14ac:dyDescent="0.35">
      <c r="A27139" t="s">
        <v>336</v>
      </c>
      <c r="B27139" t="s">
        <v>963</v>
      </c>
      <c r="C27139" t="s">
        <v>964</v>
      </c>
      <c r="D27139" t="s">
        <v>972</v>
      </c>
      <c r="E27139" t="s">
        <v>967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x14ac:dyDescent="0.35">
      <c r="A27140" t="s">
        <v>336</v>
      </c>
      <c r="B27140" t="s">
        <v>963</v>
      </c>
      <c r="C27140" t="s">
        <v>964</v>
      </c>
      <c r="D27140" t="s">
        <v>972</v>
      </c>
      <c r="E27140" t="s">
        <v>967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x14ac:dyDescent="0.35">
      <c r="A27141" t="s">
        <v>336</v>
      </c>
      <c r="B27141" t="s">
        <v>963</v>
      </c>
      <c r="C27141" t="s">
        <v>964</v>
      </c>
      <c r="D27141" t="s">
        <v>972</v>
      </c>
      <c r="E27141" t="s">
        <v>967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x14ac:dyDescent="0.35">
      <c r="A27142" t="s">
        <v>336</v>
      </c>
      <c r="B27142" t="s">
        <v>963</v>
      </c>
      <c r="C27142" t="s">
        <v>964</v>
      </c>
      <c r="D27142" t="s">
        <v>972</v>
      </c>
      <c r="E27142" t="s">
        <v>967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x14ac:dyDescent="0.35">
      <c r="A27143" t="s">
        <v>336</v>
      </c>
      <c r="B27143" t="s">
        <v>963</v>
      </c>
      <c r="C27143" t="s">
        <v>964</v>
      </c>
      <c r="D27143" t="s">
        <v>972</v>
      </c>
      <c r="E27143" t="s">
        <v>967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x14ac:dyDescent="0.35">
      <c r="A27144" t="s">
        <v>336</v>
      </c>
      <c r="B27144" t="s">
        <v>963</v>
      </c>
      <c r="C27144" t="s">
        <v>964</v>
      </c>
      <c r="D27144" t="s">
        <v>972</v>
      </c>
      <c r="E27144" t="s">
        <v>967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x14ac:dyDescent="0.35">
      <c r="A27145" t="s">
        <v>336</v>
      </c>
      <c r="B27145" t="s">
        <v>963</v>
      </c>
      <c r="C27145" t="s">
        <v>964</v>
      </c>
      <c r="D27145" t="s">
        <v>972</v>
      </c>
      <c r="E27145" t="s">
        <v>967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x14ac:dyDescent="0.35">
      <c r="A27146" t="s">
        <v>336</v>
      </c>
      <c r="B27146" t="s">
        <v>963</v>
      </c>
      <c r="C27146" t="s">
        <v>964</v>
      </c>
      <c r="D27146" t="s">
        <v>972</v>
      </c>
      <c r="E27146" t="s">
        <v>967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x14ac:dyDescent="0.35">
      <c r="A27147" t="s">
        <v>336</v>
      </c>
      <c r="B27147" t="s">
        <v>963</v>
      </c>
      <c r="C27147" t="s">
        <v>973</v>
      </c>
      <c r="D27147" t="s">
        <v>974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x14ac:dyDescent="0.35">
      <c r="A27148" t="s">
        <v>336</v>
      </c>
      <c r="B27148" t="s">
        <v>963</v>
      </c>
      <c r="C27148" t="s">
        <v>973</v>
      </c>
      <c r="D27148" t="s">
        <v>975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x14ac:dyDescent="0.35">
      <c r="A27149" t="s">
        <v>336</v>
      </c>
      <c r="B27149" t="s">
        <v>963</v>
      </c>
      <c r="C27149" t="s">
        <v>973</v>
      </c>
      <c r="D27149" t="s">
        <v>974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x14ac:dyDescent="0.35">
      <c r="A27150" t="s">
        <v>336</v>
      </c>
      <c r="B27150" t="s">
        <v>963</v>
      </c>
      <c r="C27150" t="s">
        <v>973</v>
      </c>
      <c r="D27150" t="s">
        <v>975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x14ac:dyDescent="0.35">
      <c r="A27151" t="s">
        <v>336</v>
      </c>
      <c r="B27151" t="s">
        <v>963</v>
      </c>
      <c r="C27151" t="s">
        <v>973</v>
      </c>
      <c r="D27151" t="s">
        <v>974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x14ac:dyDescent="0.35">
      <c r="A27152" t="s">
        <v>336</v>
      </c>
      <c r="B27152" t="s">
        <v>963</v>
      </c>
      <c r="C27152" t="s">
        <v>973</v>
      </c>
      <c r="D27152" t="s">
        <v>975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x14ac:dyDescent="0.35">
      <c r="A27153" t="s">
        <v>336</v>
      </c>
      <c r="B27153" t="s">
        <v>963</v>
      </c>
      <c r="C27153" t="s">
        <v>973</v>
      </c>
      <c r="D27153" t="s">
        <v>974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x14ac:dyDescent="0.35">
      <c r="A27154" t="s">
        <v>336</v>
      </c>
      <c r="B27154" t="s">
        <v>963</v>
      </c>
      <c r="C27154" t="s">
        <v>973</v>
      </c>
      <c r="D27154" t="s">
        <v>975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x14ac:dyDescent="0.35">
      <c r="A27155" t="s">
        <v>336</v>
      </c>
      <c r="B27155" t="s">
        <v>963</v>
      </c>
      <c r="C27155" t="s">
        <v>973</v>
      </c>
      <c r="D27155" t="s">
        <v>974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x14ac:dyDescent="0.35">
      <c r="A27156" t="s">
        <v>336</v>
      </c>
      <c r="B27156" t="s">
        <v>963</v>
      </c>
      <c r="C27156" t="s">
        <v>973</v>
      </c>
      <c r="D27156" t="s">
        <v>975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x14ac:dyDescent="0.35">
      <c r="A27157" t="s">
        <v>336</v>
      </c>
      <c r="B27157" t="s">
        <v>963</v>
      </c>
      <c r="C27157" t="s">
        <v>973</v>
      </c>
      <c r="D27157" t="s">
        <v>974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x14ac:dyDescent="0.35">
      <c r="A27158" t="s">
        <v>336</v>
      </c>
      <c r="B27158" t="s">
        <v>963</v>
      </c>
      <c r="C27158" t="s">
        <v>973</v>
      </c>
      <c r="D27158" t="s">
        <v>975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x14ac:dyDescent="0.35">
      <c r="A27159" t="s">
        <v>336</v>
      </c>
      <c r="B27159" t="s">
        <v>963</v>
      </c>
      <c r="C27159" t="s">
        <v>973</v>
      </c>
      <c r="D27159" t="s">
        <v>974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x14ac:dyDescent="0.35">
      <c r="A27160" t="s">
        <v>336</v>
      </c>
      <c r="B27160" t="s">
        <v>963</v>
      </c>
      <c r="C27160" t="s">
        <v>973</v>
      </c>
      <c r="D27160" t="s">
        <v>975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x14ac:dyDescent="0.35">
      <c r="A27161" t="s">
        <v>336</v>
      </c>
      <c r="B27161" t="s">
        <v>963</v>
      </c>
      <c r="C27161" t="s">
        <v>973</v>
      </c>
      <c r="D27161" t="s">
        <v>974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x14ac:dyDescent="0.35">
      <c r="A27162" t="s">
        <v>336</v>
      </c>
      <c r="B27162" t="s">
        <v>963</v>
      </c>
      <c r="C27162" t="s">
        <v>973</v>
      </c>
      <c r="D27162" t="s">
        <v>975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x14ac:dyDescent="0.35">
      <c r="A27163" t="s">
        <v>336</v>
      </c>
      <c r="B27163" t="s">
        <v>963</v>
      </c>
      <c r="C27163" t="s">
        <v>973</v>
      </c>
      <c r="D27163" t="s">
        <v>974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x14ac:dyDescent="0.35">
      <c r="A27164" t="s">
        <v>336</v>
      </c>
      <c r="B27164" t="s">
        <v>963</v>
      </c>
      <c r="C27164" t="s">
        <v>973</v>
      </c>
      <c r="D27164" t="s">
        <v>975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x14ac:dyDescent="0.35">
      <c r="A27165" t="s">
        <v>336</v>
      </c>
      <c r="B27165" t="s">
        <v>963</v>
      </c>
      <c r="C27165" t="s">
        <v>973</v>
      </c>
      <c r="D27165" t="s">
        <v>974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x14ac:dyDescent="0.35">
      <c r="A27166" t="s">
        <v>336</v>
      </c>
      <c r="B27166" t="s">
        <v>963</v>
      </c>
      <c r="C27166" t="s">
        <v>973</v>
      </c>
      <c r="D27166" t="s">
        <v>975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x14ac:dyDescent="0.35">
      <c r="A27167" t="s">
        <v>336</v>
      </c>
      <c r="B27167" t="s">
        <v>963</v>
      </c>
      <c r="C27167" t="s">
        <v>973</v>
      </c>
      <c r="D27167" t="s">
        <v>974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x14ac:dyDescent="0.35">
      <c r="A27168" t="s">
        <v>336</v>
      </c>
      <c r="B27168" t="s">
        <v>963</v>
      </c>
      <c r="C27168" t="s">
        <v>973</v>
      </c>
      <c r="D27168" t="s">
        <v>975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x14ac:dyDescent="0.35">
      <c r="A27169" t="s">
        <v>336</v>
      </c>
      <c r="B27169" t="s">
        <v>963</v>
      </c>
      <c r="C27169" t="s">
        <v>973</v>
      </c>
      <c r="D27169" t="s">
        <v>974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x14ac:dyDescent="0.35">
      <c r="A27170" t="s">
        <v>336</v>
      </c>
      <c r="B27170" t="s">
        <v>963</v>
      </c>
      <c r="C27170" t="s">
        <v>973</v>
      </c>
      <c r="D27170" t="s">
        <v>975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x14ac:dyDescent="0.35">
      <c r="A27171" t="s">
        <v>336</v>
      </c>
      <c r="B27171" t="s">
        <v>963</v>
      </c>
      <c r="C27171" t="s">
        <v>973</v>
      </c>
      <c r="D27171" t="s">
        <v>974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x14ac:dyDescent="0.35">
      <c r="A27172" t="s">
        <v>336</v>
      </c>
      <c r="B27172" t="s">
        <v>963</v>
      </c>
      <c r="C27172" t="s">
        <v>973</v>
      </c>
      <c r="D27172" t="s">
        <v>975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x14ac:dyDescent="0.35">
      <c r="A27173" t="s">
        <v>336</v>
      </c>
      <c r="B27173" t="s">
        <v>963</v>
      </c>
      <c r="C27173" t="s">
        <v>973</v>
      </c>
      <c r="D27173" t="s">
        <v>974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x14ac:dyDescent="0.35">
      <c r="A27174" t="s">
        <v>336</v>
      </c>
      <c r="B27174" t="s">
        <v>963</v>
      </c>
      <c r="C27174" t="s">
        <v>973</v>
      </c>
      <c r="D27174" t="s">
        <v>975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x14ac:dyDescent="0.35">
      <c r="A27175" t="s">
        <v>336</v>
      </c>
      <c r="B27175" t="s">
        <v>963</v>
      </c>
      <c r="C27175" t="s">
        <v>973</v>
      </c>
      <c r="D27175" t="s">
        <v>974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x14ac:dyDescent="0.35">
      <c r="A27176" t="s">
        <v>336</v>
      </c>
      <c r="B27176" t="s">
        <v>963</v>
      </c>
      <c r="C27176" t="s">
        <v>973</v>
      </c>
      <c r="D27176" t="s">
        <v>975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x14ac:dyDescent="0.35">
      <c r="A27177" t="s">
        <v>336</v>
      </c>
      <c r="B27177" t="s">
        <v>963</v>
      </c>
      <c r="C27177" t="s">
        <v>973</v>
      </c>
      <c r="D27177" t="s">
        <v>974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x14ac:dyDescent="0.35">
      <c r="A27178" t="s">
        <v>336</v>
      </c>
      <c r="B27178" t="s">
        <v>963</v>
      </c>
      <c r="C27178" t="s">
        <v>973</v>
      </c>
      <c r="D27178" t="s">
        <v>975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x14ac:dyDescent="0.35">
      <c r="A27179" t="s">
        <v>336</v>
      </c>
      <c r="B27179" t="s">
        <v>963</v>
      </c>
      <c r="C27179" t="s">
        <v>973</v>
      </c>
      <c r="D27179" t="s">
        <v>974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x14ac:dyDescent="0.35">
      <c r="A27180" t="s">
        <v>336</v>
      </c>
      <c r="B27180" t="s">
        <v>963</v>
      </c>
      <c r="C27180" t="s">
        <v>973</v>
      </c>
      <c r="D27180" t="s">
        <v>975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x14ac:dyDescent="0.35">
      <c r="A27181" t="s">
        <v>336</v>
      </c>
      <c r="B27181" t="s">
        <v>963</v>
      </c>
      <c r="C27181" t="s">
        <v>973</v>
      </c>
      <c r="D27181" t="s">
        <v>974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x14ac:dyDescent="0.35">
      <c r="A27182" t="s">
        <v>336</v>
      </c>
      <c r="B27182" t="s">
        <v>963</v>
      </c>
      <c r="C27182" t="s">
        <v>973</v>
      </c>
      <c r="D27182" t="s">
        <v>975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x14ac:dyDescent="0.35">
      <c r="A27183" t="s">
        <v>336</v>
      </c>
      <c r="B27183" t="s">
        <v>963</v>
      </c>
      <c r="C27183" t="s">
        <v>973</v>
      </c>
      <c r="D27183" t="s">
        <v>974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x14ac:dyDescent="0.35">
      <c r="A27184" t="s">
        <v>336</v>
      </c>
      <c r="B27184" t="s">
        <v>963</v>
      </c>
      <c r="C27184" t="s">
        <v>973</v>
      </c>
      <c r="D27184" t="s">
        <v>975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x14ac:dyDescent="0.35">
      <c r="A27185" t="s">
        <v>336</v>
      </c>
      <c r="B27185" t="s">
        <v>963</v>
      </c>
      <c r="C27185" t="s">
        <v>973</v>
      </c>
      <c r="D27185" t="s">
        <v>974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x14ac:dyDescent="0.35">
      <c r="A27186" t="s">
        <v>336</v>
      </c>
      <c r="B27186" t="s">
        <v>963</v>
      </c>
      <c r="C27186" t="s">
        <v>973</v>
      </c>
      <c r="D27186" t="s">
        <v>975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x14ac:dyDescent="0.35">
      <c r="A27187" t="s">
        <v>336</v>
      </c>
      <c r="B27187" t="s">
        <v>963</v>
      </c>
      <c r="C27187" t="s">
        <v>973</v>
      </c>
      <c r="D27187" t="s">
        <v>974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x14ac:dyDescent="0.35">
      <c r="A27188" t="s">
        <v>336</v>
      </c>
      <c r="B27188" t="s">
        <v>963</v>
      </c>
      <c r="C27188" t="s">
        <v>973</v>
      </c>
      <c r="D27188" t="s">
        <v>975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x14ac:dyDescent="0.35">
      <c r="A27189" t="s">
        <v>336</v>
      </c>
      <c r="B27189" t="s">
        <v>963</v>
      </c>
      <c r="C27189" t="s">
        <v>973</v>
      </c>
      <c r="D27189" t="s">
        <v>974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x14ac:dyDescent="0.35">
      <c r="A27190" t="s">
        <v>336</v>
      </c>
      <c r="B27190" t="s">
        <v>963</v>
      </c>
      <c r="C27190" t="s">
        <v>973</v>
      </c>
      <c r="D27190" t="s">
        <v>975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x14ac:dyDescent="0.35">
      <c r="A27191" t="s">
        <v>336</v>
      </c>
      <c r="B27191" t="s">
        <v>963</v>
      </c>
      <c r="C27191" t="s">
        <v>973</v>
      </c>
      <c r="D27191" t="s">
        <v>974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x14ac:dyDescent="0.35">
      <c r="A27192" t="s">
        <v>336</v>
      </c>
      <c r="B27192" t="s">
        <v>963</v>
      </c>
      <c r="C27192" t="s">
        <v>973</v>
      </c>
      <c r="D27192" t="s">
        <v>975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x14ac:dyDescent="0.35">
      <c r="A27193" t="s">
        <v>336</v>
      </c>
      <c r="B27193" t="s">
        <v>963</v>
      </c>
      <c r="C27193" t="s">
        <v>973</v>
      </c>
      <c r="D27193" t="s">
        <v>974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x14ac:dyDescent="0.35">
      <c r="A27194" t="s">
        <v>336</v>
      </c>
      <c r="B27194" t="s">
        <v>963</v>
      </c>
      <c r="C27194" t="s">
        <v>973</v>
      </c>
      <c r="D27194" t="s">
        <v>975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x14ac:dyDescent="0.35">
      <c r="A27195" t="s">
        <v>336</v>
      </c>
      <c r="B27195" t="s">
        <v>963</v>
      </c>
      <c r="C27195" t="s">
        <v>973</v>
      </c>
      <c r="D27195" t="s">
        <v>974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x14ac:dyDescent="0.35">
      <c r="A27196" t="s">
        <v>336</v>
      </c>
      <c r="B27196" t="s">
        <v>963</v>
      </c>
      <c r="C27196" t="s">
        <v>973</v>
      </c>
      <c r="D27196" t="s">
        <v>975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x14ac:dyDescent="0.35">
      <c r="A27197" t="s">
        <v>336</v>
      </c>
      <c r="B27197" t="s">
        <v>963</v>
      </c>
      <c r="C27197" t="s">
        <v>973</v>
      </c>
      <c r="D27197" t="s">
        <v>974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x14ac:dyDescent="0.35">
      <c r="A27198" t="s">
        <v>336</v>
      </c>
      <c r="B27198" t="s">
        <v>963</v>
      </c>
      <c r="C27198" t="s">
        <v>973</v>
      </c>
      <c r="D27198" t="s">
        <v>975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x14ac:dyDescent="0.35">
      <c r="A27199" t="s">
        <v>336</v>
      </c>
      <c r="B27199" t="s">
        <v>963</v>
      </c>
      <c r="C27199" t="s">
        <v>973</v>
      </c>
      <c r="D27199" t="s">
        <v>974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x14ac:dyDescent="0.35">
      <c r="A27200" t="s">
        <v>336</v>
      </c>
      <c r="B27200" t="s">
        <v>963</v>
      </c>
      <c r="C27200" t="s">
        <v>973</v>
      </c>
      <c r="D27200" t="s">
        <v>975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x14ac:dyDescent="0.35">
      <c r="A27201" t="s">
        <v>336</v>
      </c>
      <c r="B27201" t="s">
        <v>963</v>
      </c>
      <c r="C27201" t="s">
        <v>973</v>
      </c>
      <c r="D27201" t="s">
        <v>974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x14ac:dyDescent="0.35">
      <c r="A27202" t="s">
        <v>336</v>
      </c>
      <c r="B27202" t="s">
        <v>963</v>
      </c>
      <c r="C27202" t="s">
        <v>973</v>
      </c>
      <c r="D27202" t="s">
        <v>975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x14ac:dyDescent="0.35">
      <c r="A27203" t="s">
        <v>336</v>
      </c>
      <c r="B27203" t="s">
        <v>963</v>
      </c>
      <c r="C27203" t="s">
        <v>973</v>
      </c>
      <c r="D27203" t="s">
        <v>974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x14ac:dyDescent="0.35">
      <c r="A27204" t="s">
        <v>336</v>
      </c>
      <c r="B27204" t="s">
        <v>963</v>
      </c>
      <c r="C27204" t="s">
        <v>973</v>
      </c>
      <c r="D27204" t="s">
        <v>975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x14ac:dyDescent="0.35">
      <c r="A27205" t="s">
        <v>336</v>
      </c>
      <c r="B27205" t="s">
        <v>963</v>
      </c>
      <c r="C27205" t="s">
        <v>973</v>
      </c>
      <c r="D27205" t="s">
        <v>974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x14ac:dyDescent="0.35">
      <c r="A27206" t="s">
        <v>336</v>
      </c>
      <c r="B27206" t="s">
        <v>963</v>
      </c>
      <c r="C27206" t="s">
        <v>973</v>
      </c>
      <c r="D27206" t="s">
        <v>975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x14ac:dyDescent="0.35">
      <c r="A27207" t="s">
        <v>336</v>
      </c>
      <c r="B27207" t="s">
        <v>963</v>
      </c>
      <c r="C27207" t="s">
        <v>973</v>
      </c>
      <c r="D27207" t="s">
        <v>974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x14ac:dyDescent="0.35">
      <c r="A27208" t="s">
        <v>336</v>
      </c>
      <c r="B27208" t="s">
        <v>963</v>
      </c>
      <c r="C27208" t="s">
        <v>973</v>
      </c>
      <c r="D27208" t="s">
        <v>975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x14ac:dyDescent="0.35">
      <c r="A27209" t="s">
        <v>336</v>
      </c>
      <c r="B27209" t="s">
        <v>963</v>
      </c>
      <c r="C27209" t="s">
        <v>973</v>
      </c>
      <c r="D27209" t="s">
        <v>974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x14ac:dyDescent="0.35">
      <c r="A27210" t="s">
        <v>336</v>
      </c>
      <c r="B27210" t="s">
        <v>963</v>
      </c>
      <c r="C27210" t="s">
        <v>973</v>
      </c>
      <c r="D27210" t="s">
        <v>975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x14ac:dyDescent="0.35">
      <c r="A27211" t="s">
        <v>336</v>
      </c>
      <c r="B27211" t="s">
        <v>963</v>
      </c>
      <c r="C27211" t="s">
        <v>973</v>
      </c>
      <c r="D27211" t="s">
        <v>974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x14ac:dyDescent="0.35">
      <c r="A27212" t="s">
        <v>336</v>
      </c>
      <c r="B27212" t="s">
        <v>963</v>
      </c>
      <c r="C27212" t="s">
        <v>973</v>
      </c>
      <c r="D27212" t="s">
        <v>975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x14ac:dyDescent="0.35">
      <c r="A27213" t="s">
        <v>336</v>
      </c>
      <c r="B27213" t="s">
        <v>963</v>
      </c>
      <c r="C27213" t="s">
        <v>973</v>
      </c>
      <c r="D27213" t="s">
        <v>974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x14ac:dyDescent="0.35">
      <c r="A27214" t="s">
        <v>336</v>
      </c>
      <c r="B27214" t="s">
        <v>963</v>
      </c>
      <c r="C27214" t="s">
        <v>973</v>
      </c>
      <c r="D27214" t="s">
        <v>975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x14ac:dyDescent="0.35">
      <c r="A27215" t="s">
        <v>336</v>
      </c>
      <c r="B27215" t="s">
        <v>963</v>
      </c>
      <c r="C27215" t="s">
        <v>973</v>
      </c>
      <c r="D27215" t="s">
        <v>974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x14ac:dyDescent="0.35">
      <c r="A27216" t="s">
        <v>336</v>
      </c>
      <c r="B27216" t="s">
        <v>963</v>
      </c>
      <c r="C27216" t="s">
        <v>973</v>
      </c>
      <c r="D27216" t="s">
        <v>975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x14ac:dyDescent="0.35">
      <c r="A27217" t="s">
        <v>336</v>
      </c>
      <c r="B27217" t="s">
        <v>963</v>
      </c>
      <c r="C27217" t="s">
        <v>973</v>
      </c>
      <c r="D27217" t="s">
        <v>974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x14ac:dyDescent="0.35">
      <c r="A27218" t="s">
        <v>336</v>
      </c>
      <c r="B27218" t="s">
        <v>963</v>
      </c>
      <c r="C27218" t="s">
        <v>973</v>
      </c>
      <c r="D27218" t="s">
        <v>975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x14ac:dyDescent="0.35">
      <c r="A27219" t="s">
        <v>336</v>
      </c>
      <c r="B27219" t="s">
        <v>963</v>
      </c>
      <c r="C27219" t="s">
        <v>973</v>
      </c>
      <c r="D27219" t="s">
        <v>974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x14ac:dyDescent="0.35">
      <c r="A27220" t="s">
        <v>336</v>
      </c>
      <c r="B27220" t="s">
        <v>963</v>
      </c>
      <c r="C27220" t="s">
        <v>973</v>
      </c>
      <c r="D27220" t="s">
        <v>975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x14ac:dyDescent="0.35">
      <c r="A27221" t="s">
        <v>336</v>
      </c>
      <c r="B27221" t="s">
        <v>963</v>
      </c>
      <c r="C27221" t="s">
        <v>973</v>
      </c>
      <c r="D27221" t="s">
        <v>974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x14ac:dyDescent="0.35">
      <c r="A27222" t="s">
        <v>336</v>
      </c>
      <c r="B27222" t="s">
        <v>963</v>
      </c>
      <c r="C27222" t="s">
        <v>973</v>
      </c>
      <c r="D27222" t="s">
        <v>975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x14ac:dyDescent="0.35">
      <c r="A27223" t="s">
        <v>336</v>
      </c>
      <c r="B27223" t="s">
        <v>963</v>
      </c>
      <c r="C27223" t="s">
        <v>973</v>
      </c>
      <c r="D27223" t="s">
        <v>974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x14ac:dyDescent="0.35">
      <c r="A27224" t="s">
        <v>336</v>
      </c>
      <c r="B27224" t="s">
        <v>963</v>
      </c>
      <c r="C27224" t="s">
        <v>973</v>
      </c>
      <c r="D27224" t="s">
        <v>975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x14ac:dyDescent="0.35">
      <c r="A27225" t="s">
        <v>336</v>
      </c>
      <c r="B27225" t="s">
        <v>963</v>
      </c>
      <c r="C27225" t="s">
        <v>973</v>
      </c>
      <c r="D27225" t="s">
        <v>974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x14ac:dyDescent="0.35">
      <c r="A27226" t="s">
        <v>336</v>
      </c>
      <c r="B27226" t="s">
        <v>963</v>
      </c>
      <c r="C27226" t="s">
        <v>973</v>
      </c>
      <c r="D27226" t="s">
        <v>975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x14ac:dyDescent="0.35">
      <c r="A27227" t="s">
        <v>336</v>
      </c>
      <c r="B27227" t="s">
        <v>963</v>
      </c>
      <c r="C27227" t="s">
        <v>973</v>
      </c>
      <c r="D27227" t="s">
        <v>974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x14ac:dyDescent="0.35">
      <c r="A27228" t="s">
        <v>336</v>
      </c>
      <c r="B27228" t="s">
        <v>963</v>
      </c>
      <c r="C27228" t="s">
        <v>973</v>
      </c>
      <c r="D27228" t="s">
        <v>975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x14ac:dyDescent="0.35">
      <c r="A27229" t="s">
        <v>336</v>
      </c>
      <c r="B27229" t="s">
        <v>963</v>
      </c>
      <c r="C27229" t="s">
        <v>973</v>
      </c>
      <c r="D27229" t="s">
        <v>974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x14ac:dyDescent="0.35">
      <c r="A27230" t="s">
        <v>336</v>
      </c>
      <c r="B27230" t="s">
        <v>963</v>
      </c>
      <c r="C27230" t="s">
        <v>973</v>
      </c>
      <c r="D27230" t="s">
        <v>975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x14ac:dyDescent="0.35">
      <c r="A27231" t="s">
        <v>336</v>
      </c>
      <c r="B27231" t="s">
        <v>963</v>
      </c>
      <c r="C27231" t="s">
        <v>973</v>
      </c>
      <c r="D27231" t="s">
        <v>974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x14ac:dyDescent="0.35">
      <c r="A27232" t="s">
        <v>336</v>
      </c>
      <c r="B27232" t="s">
        <v>963</v>
      </c>
      <c r="C27232" t="s">
        <v>973</v>
      </c>
      <c r="D27232" t="s">
        <v>975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x14ac:dyDescent="0.35">
      <c r="A27233" t="s">
        <v>336</v>
      </c>
      <c r="B27233" t="s">
        <v>963</v>
      </c>
      <c r="C27233" t="s">
        <v>973</v>
      </c>
      <c r="D27233" t="s">
        <v>974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x14ac:dyDescent="0.35">
      <c r="A27234" t="s">
        <v>336</v>
      </c>
      <c r="B27234" t="s">
        <v>963</v>
      </c>
      <c r="C27234" t="s">
        <v>973</v>
      </c>
      <c r="D27234" t="s">
        <v>975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x14ac:dyDescent="0.35">
      <c r="A27235" t="s">
        <v>336</v>
      </c>
      <c r="B27235" t="s">
        <v>963</v>
      </c>
      <c r="C27235" t="s">
        <v>973</v>
      </c>
      <c r="D27235" t="s">
        <v>974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x14ac:dyDescent="0.35">
      <c r="A27236" t="s">
        <v>336</v>
      </c>
      <c r="B27236" t="s">
        <v>963</v>
      </c>
      <c r="C27236" t="s">
        <v>973</v>
      </c>
      <c r="D27236" t="s">
        <v>975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x14ac:dyDescent="0.35">
      <c r="A27237" t="s">
        <v>336</v>
      </c>
      <c r="B27237" t="s">
        <v>963</v>
      </c>
      <c r="C27237" t="s">
        <v>973</v>
      </c>
      <c r="D27237" t="s">
        <v>974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x14ac:dyDescent="0.35">
      <c r="A27238" t="s">
        <v>336</v>
      </c>
      <c r="B27238" t="s">
        <v>963</v>
      </c>
      <c r="C27238" t="s">
        <v>973</v>
      </c>
      <c r="D27238" t="s">
        <v>975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x14ac:dyDescent="0.35">
      <c r="A27239" t="s">
        <v>336</v>
      </c>
      <c r="B27239" t="s">
        <v>963</v>
      </c>
      <c r="C27239" t="s">
        <v>973</v>
      </c>
      <c r="D27239" t="s">
        <v>974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x14ac:dyDescent="0.35">
      <c r="A27240" t="s">
        <v>336</v>
      </c>
      <c r="B27240" t="s">
        <v>963</v>
      </c>
      <c r="C27240" t="s">
        <v>973</v>
      </c>
      <c r="D27240" t="s">
        <v>975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x14ac:dyDescent="0.35">
      <c r="A27241" t="s">
        <v>336</v>
      </c>
      <c r="B27241" t="s">
        <v>963</v>
      </c>
      <c r="C27241" t="s">
        <v>973</v>
      </c>
      <c r="D27241" t="s">
        <v>974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x14ac:dyDescent="0.35">
      <c r="A27242" t="s">
        <v>336</v>
      </c>
      <c r="B27242" t="s">
        <v>963</v>
      </c>
      <c r="C27242" t="s">
        <v>973</v>
      </c>
      <c r="D27242" t="s">
        <v>975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x14ac:dyDescent="0.35">
      <c r="A27243" t="s">
        <v>336</v>
      </c>
      <c r="B27243" t="s">
        <v>963</v>
      </c>
      <c r="C27243" t="s">
        <v>973</v>
      </c>
      <c r="D27243" t="s">
        <v>974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x14ac:dyDescent="0.35">
      <c r="A27244" t="s">
        <v>336</v>
      </c>
      <c r="B27244" t="s">
        <v>963</v>
      </c>
      <c r="C27244" t="s">
        <v>973</v>
      </c>
      <c r="D27244" t="s">
        <v>975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x14ac:dyDescent="0.35">
      <c r="A27245" t="s">
        <v>336</v>
      </c>
      <c r="B27245" t="s">
        <v>963</v>
      </c>
      <c r="C27245" t="s">
        <v>973</v>
      </c>
      <c r="D27245" t="s">
        <v>974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x14ac:dyDescent="0.35">
      <c r="A27246" t="s">
        <v>336</v>
      </c>
      <c r="B27246" t="s">
        <v>963</v>
      </c>
      <c r="C27246" t="s">
        <v>973</v>
      </c>
      <c r="D27246" t="s">
        <v>975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x14ac:dyDescent="0.35">
      <c r="A27247" t="s">
        <v>336</v>
      </c>
      <c r="B27247" t="s">
        <v>963</v>
      </c>
      <c r="C27247" t="s">
        <v>973</v>
      </c>
      <c r="D27247" t="s">
        <v>974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x14ac:dyDescent="0.35">
      <c r="A27248" t="s">
        <v>336</v>
      </c>
      <c r="B27248" t="s">
        <v>963</v>
      </c>
      <c r="C27248" t="s">
        <v>973</v>
      </c>
      <c r="D27248" t="s">
        <v>975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x14ac:dyDescent="0.35">
      <c r="A27249" t="s">
        <v>336</v>
      </c>
      <c r="B27249" t="s">
        <v>963</v>
      </c>
      <c r="C27249" t="s">
        <v>973</v>
      </c>
      <c r="D27249" t="s">
        <v>974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x14ac:dyDescent="0.35">
      <c r="A27250" t="s">
        <v>336</v>
      </c>
      <c r="B27250" t="s">
        <v>963</v>
      </c>
      <c r="C27250" t="s">
        <v>973</v>
      </c>
      <c r="D27250" t="s">
        <v>975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x14ac:dyDescent="0.35">
      <c r="A27251" t="s">
        <v>336</v>
      </c>
      <c r="B27251" t="s">
        <v>963</v>
      </c>
      <c r="C27251" t="s">
        <v>973</v>
      </c>
      <c r="D27251" t="s">
        <v>974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x14ac:dyDescent="0.35">
      <c r="A27252" t="s">
        <v>336</v>
      </c>
      <c r="B27252" t="s">
        <v>963</v>
      </c>
      <c r="C27252" t="s">
        <v>973</v>
      </c>
      <c r="D27252" t="s">
        <v>975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x14ac:dyDescent="0.35">
      <c r="A27253" t="s">
        <v>336</v>
      </c>
      <c r="B27253" t="s">
        <v>963</v>
      </c>
      <c r="C27253" t="s">
        <v>973</v>
      </c>
      <c r="D27253" t="s">
        <v>974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x14ac:dyDescent="0.35">
      <c r="A27254" t="s">
        <v>336</v>
      </c>
      <c r="B27254" t="s">
        <v>963</v>
      </c>
      <c r="C27254" t="s">
        <v>973</v>
      </c>
      <c r="D27254" t="s">
        <v>975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x14ac:dyDescent="0.35">
      <c r="A27255" t="s">
        <v>336</v>
      </c>
      <c r="B27255" t="s">
        <v>963</v>
      </c>
      <c r="C27255" t="s">
        <v>973</v>
      </c>
      <c r="D27255" t="s">
        <v>974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x14ac:dyDescent="0.35">
      <c r="A27256" t="s">
        <v>336</v>
      </c>
      <c r="B27256" t="s">
        <v>963</v>
      </c>
      <c r="C27256" t="s">
        <v>973</v>
      </c>
      <c r="D27256" t="s">
        <v>975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x14ac:dyDescent="0.35">
      <c r="A27257" t="s">
        <v>336</v>
      </c>
      <c r="B27257" t="s">
        <v>963</v>
      </c>
      <c r="C27257" t="s">
        <v>973</v>
      </c>
      <c r="D27257" t="s">
        <v>974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x14ac:dyDescent="0.35">
      <c r="A27258" t="s">
        <v>336</v>
      </c>
      <c r="B27258" t="s">
        <v>963</v>
      </c>
      <c r="C27258" t="s">
        <v>973</v>
      </c>
      <c r="D27258" t="s">
        <v>975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x14ac:dyDescent="0.35">
      <c r="A27259" t="s">
        <v>336</v>
      </c>
      <c r="B27259" t="s">
        <v>963</v>
      </c>
      <c r="C27259" t="s">
        <v>973</v>
      </c>
      <c r="D27259" t="s">
        <v>974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x14ac:dyDescent="0.35">
      <c r="A27260" t="s">
        <v>336</v>
      </c>
      <c r="B27260" t="s">
        <v>963</v>
      </c>
      <c r="C27260" t="s">
        <v>973</v>
      </c>
      <c r="D27260" t="s">
        <v>975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x14ac:dyDescent="0.35">
      <c r="A27261" t="s">
        <v>336</v>
      </c>
      <c r="B27261" t="s">
        <v>963</v>
      </c>
      <c r="C27261" t="s">
        <v>973</v>
      </c>
      <c r="D27261" t="s">
        <v>974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x14ac:dyDescent="0.35">
      <c r="A27262" t="s">
        <v>336</v>
      </c>
      <c r="B27262" t="s">
        <v>963</v>
      </c>
      <c r="C27262" t="s">
        <v>973</v>
      </c>
      <c r="D27262" t="s">
        <v>975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x14ac:dyDescent="0.35">
      <c r="A27263" t="s">
        <v>336</v>
      </c>
      <c r="B27263" t="s">
        <v>963</v>
      </c>
      <c r="C27263" t="s">
        <v>973</v>
      </c>
      <c r="D27263" t="s">
        <v>974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x14ac:dyDescent="0.35">
      <c r="A27264" t="s">
        <v>336</v>
      </c>
      <c r="B27264" t="s">
        <v>963</v>
      </c>
      <c r="C27264" t="s">
        <v>973</v>
      </c>
      <c r="D27264" t="s">
        <v>975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x14ac:dyDescent="0.35">
      <c r="A27265" t="s">
        <v>336</v>
      </c>
      <c r="B27265" t="s">
        <v>963</v>
      </c>
      <c r="C27265" t="s">
        <v>973</v>
      </c>
      <c r="D27265" t="s">
        <v>974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x14ac:dyDescent="0.35">
      <c r="A27266" t="s">
        <v>336</v>
      </c>
      <c r="B27266" t="s">
        <v>963</v>
      </c>
      <c r="C27266" t="s">
        <v>973</v>
      </c>
      <c r="D27266" t="s">
        <v>975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x14ac:dyDescent="0.35">
      <c r="A27267" t="s">
        <v>336</v>
      </c>
      <c r="B27267" t="s">
        <v>963</v>
      </c>
      <c r="C27267" t="s">
        <v>973</v>
      </c>
      <c r="D27267" t="s">
        <v>974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x14ac:dyDescent="0.35">
      <c r="A27268" t="s">
        <v>336</v>
      </c>
      <c r="B27268" t="s">
        <v>963</v>
      </c>
      <c r="C27268" t="s">
        <v>973</v>
      </c>
      <c r="D27268" t="s">
        <v>975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x14ac:dyDescent="0.35">
      <c r="A27269" t="s">
        <v>336</v>
      </c>
      <c r="B27269" t="s">
        <v>963</v>
      </c>
      <c r="C27269" t="s">
        <v>976</v>
      </c>
      <c r="D27269" t="s">
        <v>675</v>
      </c>
      <c r="E27269" t="s">
        <v>969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x14ac:dyDescent="0.35">
      <c r="A27270" t="s">
        <v>336</v>
      </c>
      <c r="B27270" t="s">
        <v>963</v>
      </c>
      <c r="C27270" t="s">
        <v>976</v>
      </c>
      <c r="D27270" t="s">
        <v>977</v>
      </c>
      <c r="E27270" t="s">
        <v>969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x14ac:dyDescent="0.35">
      <c r="A27271" t="s">
        <v>336</v>
      </c>
      <c r="B27271" t="s">
        <v>963</v>
      </c>
      <c r="C27271" t="s">
        <v>976</v>
      </c>
      <c r="D27271" t="s">
        <v>674</v>
      </c>
      <c r="E27271" t="s">
        <v>969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x14ac:dyDescent="0.35">
      <c r="A27272" t="s">
        <v>336</v>
      </c>
      <c r="B27272" t="s">
        <v>963</v>
      </c>
      <c r="C27272" t="s">
        <v>976</v>
      </c>
      <c r="D27272" t="s">
        <v>978</v>
      </c>
      <c r="E27272" t="s">
        <v>969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x14ac:dyDescent="0.35">
      <c r="A27273" t="s">
        <v>336</v>
      </c>
      <c r="B27273" t="s">
        <v>963</v>
      </c>
      <c r="C27273" t="s">
        <v>976</v>
      </c>
      <c r="D27273" t="s">
        <v>979</v>
      </c>
      <c r="E27273" t="s">
        <v>969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x14ac:dyDescent="0.35">
      <c r="A27274" t="s">
        <v>336</v>
      </c>
      <c r="B27274" t="s">
        <v>963</v>
      </c>
      <c r="C27274" t="s">
        <v>976</v>
      </c>
      <c r="D27274" t="s">
        <v>675</v>
      </c>
      <c r="E27274" t="s">
        <v>969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x14ac:dyDescent="0.35">
      <c r="A27275" t="s">
        <v>336</v>
      </c>
      <c r="B27275" t="s">
        <v>963</v>
      </c>
      <c r="C27275" t="s">
        <v>976</v>
      </c>
      <c r="D27275" t="s">
        <v>977</v>
      </c>
      <c r="E27275" t="s">
        <v>969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x14ac:dyDescent="0.35">
      <c r="A27276" t="s">
        <v>336</v>
      </c>
      <c r="B27276" t="s">
        <v>963</v>
      </c>
      <c r="C27276" t="s">
        <v>976</v>
      </c>
      <c r="D27276" t="s">
        <v>674</v>
      </c>
      <c r="E27276" t="s">
        <v>969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x14ac:dyDescent="0.35">
      <c r="A27277" t="s">
        <v>336</v>
      </c>
      <c r="B27277" t="s">
        <v>963</v>
      </c>
      <c r="C27277" t="s">
        <v>976</v>
      </c>
      <c r="D27277" t="s">
        <v>978</v>
      </c>
      <c r="E27277" t="s">
        <v>969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x14ac:dyDescent="0.35">
      <c r="A27278" t="s">
        <v>336</v>
      </c>
      <c r="B27278" t="s">
        <v>963</v>
      </c>
      <c r="C27278" t="s">
        <v>976</v>
      </c>
      <c r="D27278" t="s">
        <v>979</v>
      </c>
      <c r="E27278" t="s">
        <v>969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x14ac:dyDescent="0.35">
      <c r="A27279" t="s">
        <v>336</v>
      </c>
      <c r="B27279" t="s">
        <v>963</v>
      </c>
      <c r="C27279" t="s">
        <v>976</v>
      </c>
      <c r="D27279" t="s">
        <v>675</v>
      </c>
      <c r="E27279" t="s">
        <v>969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x14ac:dyDescent="0.35">
      <c r="A27280" t="s">
        <v>336</v>
      </c>
      <c r="B27280" t="s">
        <v>963</v>
      </c>
      <c r="C27280" t="s">
        <v>976</v>
      </c>
      <c r="D27280" t="s">
        <v>977</v>
      </c>
      <c r="E27280" t="s">
        <v>969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x14ac:dyDescent="0.35">
      <c r="A27281" t="s">
        <v>336</v>
      </c>
      <c r="B27281" t="s">
        <v>963</v>
      </c>
      <c r="C27281" t="s">
        <v>976</v>
      </c>
      <c r="D27281" t="s">
        <v>674</v>
      </c>
      <c r="E27281" t="s">
        <v>969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x14ac:dyDescent="0.35">
      <c r="A27282" t="s">
        <v>336</v>
      </c>
      <c r="B27282" t="s">
        <v>963</v>
      </c>
      <c r="C27282" t="s">
        <v>976</v>
      </c>
      <c r="D27282" t="s">
        <v>978</v>
      </c>
      <c r="E27282" t="s">
        <v>969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x14ac:dyDescent="0.35">
      <c r="A27283" t="s">
        <v>336</v>
      </c>
      <c r="B27283" t="s">
        <v>963</v>
      </c>
      <c r="C27283" t="s">
        <v>976</v>
      </c>
      <c r="D27283" t="s">
        <v>979</v>
      </c>
      <c r="E27283" t="s">
        <v>969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x14ac:dyDescent="0.35">
      <c r="A27284" t="s">
        <v>336</v>
      </c>
      <c r="B27284" t="s">
        <v>963</v>
      </c>
      <c r="C27284" t="s">
        <v>976</v>
      </c>
      <c r="D27284" t="s">
        <v>675</v>
      </c>
      <c r="E27284" t="s">
        <v>969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x14ac:dyDescent="0.35">
      <c r="A27285" t="s">
        <v>336</v>
      </c>
      <c r="B27285" t="s">
        <v>963</v>
      </c>
      <c r="C27285" t="s">
        <v>976</v>
      </c>
      <c r="D27285" t="s">
        <v>977</v>
      </c>
      <c r="E27285" t="s">
        <v>969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x14ac:dyDescent="0.35">
      <c r="A27286" t="s">
        <v>336</v>
      </c>
      <c r="B27286" t="s">
        <v>963</v>
      </c>
      <c r="C27286" t="s">
        <v>976</v>
      </c>
      <c r="D27286" t="s">
        <v>674</v>
      </c>
      <c r="E27286" t="s">
        <v>969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x14ac:dyDescent="0.35">
      <c r="A27287" t="s">
        <v>336</v>
      </c>
      <c r="B27287" t="s">
        <v>963</v>
      </c>
      <c r="C27287" t="s">
        <v>976</v>
      </c>
      <c r="D27287" t="s">
        <v>978</v>
      </c>
      <c r="E27287" t="s">
        <v>969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x14ac:dyDescent="0.35">
      <c r="A27288" t="s">
        <v>336</v>
      </c>
      <c r="B27288" t="s">
        <v>963</v>
      </c>
      <c r="C27288" t="s">
        <v>976</v>
      </c>
      <c r="D27288" t="s">
        <v>979</v>
      </c>
      <c r="E27288" t="s">
        <v>969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x14ac:dyDescent="0.35">
      <c r="A27289" t="s">
        <v>336</v>
      </c>
      <c r="B27289" t="s">
        <v>963</v>
      </c>
      <c r="C27289" t="s">
        <v>976</v>
      </c>
      <c r="D27289" t="s">
        <v>675</v>
      </c>
      <c r="E27289" t="s">
        <v>969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x14ac:dyDescent="0.35">
      <c r="A27290" t="s">
        <v>336</v>
      </c>
      <c r="B27290" t="s">
        <v>963</v>
      </c>
      <c r="C27290" t="s">
        <v>976</v>
      </c>
      <c r="D27290" t="s">
        <v>977</v>
      </c>
      <c r="E27290" t="s">
        <v>969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x14ac:dyDescent="0.35">
      <c r="A27291" t="s">
        <v>336</v>
      </c>
      <c r="B27291" t="s">
        <v>963</v>
      </c>
      <c r="C27291" t="s">
        <v>976</v>
      </c>
      <c r="D27291" t="s">
        <v>674</v>
      </c>
      <c r="E27291" t="s">
        <v>969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x14ac:dyDescent="0.35">
      <c r="A27292" t="s">
        <v>336</v>
      </c>
      <c r="B27292" t="s">
        <v>963</v>
      </c>
      <c r="C27292" t="s">
        <v>976</v>
      </c>
      <c r="D27292" t="s">
        <v>978</v>
      </c>
      <c r="E27292" t="s">
        <v>969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x14ac:dyDescent="0.35">
      <c r="A27293" t="s">
        <v>336</v>
      </c>
      <c r="B27293" t="s">
        <v>963</v>
      </c>
      <c r="C27293" t="s">
        <v>976</v>
      </c>
      <c r="D27293" t="s">
        <v>979</v>
      </c>
      <c r="E27293" t="s">
        <v>969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x14ac:dyDescent="0.35">
      <c r="A27294" t="s">
        <v>336</v>
      </c>
      <c r="B27294" t="s">
        <v>963</v>
      </c>
      <c r="C27294" t="s">
        <v>976</v>
      </c>
      <c r="D27294" t="s">
        <v>675</v>
      </c>
      <c r="E27294" t="s">
        <v>969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x14ac:dyDescent="0.35">
      <c r="A27295" t="s">
        <v>336</v>
      </c>
      <c r="B27295" t="s">
        <v>963</v>
      </c>
      <c r="C27295" t="s">
        <v>976</v>
      </c>
      <c r="D27295" t="s">
        <v>977</v>
      </c>
      <c r="E27295" t="s">
        <v>969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x14ac:dyDescent="0.35">
      <c r="A27296" t="s">
        <v>336</v>
      </c>
      <c r="B27296" t="s">
        <v>963</v>
      </c>
      <c r="C27296" t="s">
        <v>976</v>
      </c>
      <c r="D27296" t="s">
        <v>674</v>
      </c>
      <c r="E27296" t="s">
        <v>969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x14ac:dyDescent="0.35">
      <c r="A27297" t="s">
        <v>336</v>
      </c>
      <c r="B27297" t="s">
        <v>963</v>
      </c>
      <c r="C27297" t="s">
        <v>976</v>
      </c>
      <c r="D27297" t="s">
        <v>978</v>
      </c>
      <c r="E27297" t="s">
        <v>969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x14ac:dyDescent="0.35">
      <c r="A27298" t="s">
        <v>336</v>
      </c>
      <c r="B27298" t="s">
        <v>963</v>
      </c>
      <c r="C27298" t="s">
        <v>976</v>
      </c>
      <c r="D27298" t="s">
        <v>979</v>
      </c>
      <c r="E27298" t="s">
        <v>969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x14ac:dyDescent="0.35">
      <c r="A27299" t="s">
        <v>336</v>
      </c>
      <c r="B27299" t="s">
        <v>963</v>
      </c>
      <c r="C27299" t="s">
        <v>976</v>
      </c>
      <c r="D27299" t="s">
        <v>675</v>
      </c>
      <c r="E27299" t="s">
        <v>969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x14ac:dyDescent="0.35">
      <c r="A27300" t="s">
        <v>336</v>
      </c>
      <c r="B27300" t="s">
        <v>963</v>
      </c>
      <c r="C27300" t="s">
        <v>976</v>
      </c>
      <c r="D27300" t="s">
        <v>977</v>
      </c>
      <c r="E27300" t="s">
        <v>969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x14ac:dyDescent="0.35">
      <c r="A27301" t="s">
        <v>336</v>
      </c>
      <c r="B27301" t="s">
        <v>963</v>
      </c>
      <c r="C27301" t="s">
        <v>976</v>
      </c>
      <c r="D27301" t="s">
        <v>674</v>
      </c>
      <c r="E27301" t="s">
        <v>969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x14ac:dyDescent="0.35">
      <c r="A27302" t="s">
        <v>336</v>
      </c>
      <c r="B27302" t="s">
        <v>963</v>
      </c>
      <c r="C27302" t="s">
        <v>976</v>
      </c>
      <c r="D27302" t="s">
        <v>978</v>
      </c>
      <c r="E27302" t="s">
        <v>969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x14ac:dyDescent="0.35">
      <c r="A27303" t="s">
        <v>336</v>
      </c>
      <c r="B27303" t="s">
        <v>963</v>
      </c>
      <c r="C27303" t="s">
        <v>976</v>
      </c>
      <c r="D27303" t="s">
        <v>979</v>
      </c>
      <c r="E27303" t="s">
        <v>969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x14ac:dyDescent="0.35">
      <c r="A27304" t="s">
        <v>336</v>
      </c>
      <c r="B27304" t="s">
        <v>963</v>
      </c>
      <c r="C27304" t="s">
        <v>976</v>
      </c>
      <c r="D27304" t="s">
        <v>675</v>
      </c>
      <c r="E27304" t="s">
        <v>969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x14ac:dyDescent="0.35">
      <c r="A27305" t="s">
        <v>336</v>
      </c>
      <c r="B27305" t="s">
        <v>963</v>
      </c>
      <c r="C27305" t="s">
        <v>976</v>
      </c>
      <c r="D27305" t="s">
        <v>977</v>
      </c>
      <c r="E27305" t="s">
        <v>969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x14ac:dyDescent="0.35">
      <c r="A27306" t="s">
        <v>336</v>
      </c>
      <c r="B27306" t="s">
        <v>963</v>
      </c>
      <c r="C27306" t="s">
        <v>976</v>
      </c>
      <c r="D27306" t="s">
        <v>674</v>
      </c>
      <c r="E27306" t="s">
        <v>969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x14ac:dyDescent="0.35">
      <c r="A27307" t="s">
        <v>336</v>
      </c>
      <c r="B27307" t="s">
        <v>963</v>
      </c>
      <c r="C27307" t="s">
        <v>976</v>
      </c>
      <c r="D27307" t="s">
        <v>978</v>
      </c>
      <c r="E27307" t="s">
        <v>969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x14ac:dyDescent="0.35">
      <c r="A27308" t="s">
        <v>336</v>
      </c>
      <c r="B27308" t="s">
        <v>963</v>
      </c>
      <c r="C27308" t="s">
        <v>976</v>
      </c>
      <c r="D27308" t="s">
        <v>979</v>
      </c>
      <c r="E27308" t="s">
        <v>969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x14ac:dyDescent="0.35">
      <c r="A27309" t="s">
        <v>336</v>
      </c>
      <c r="B27309" t="s">
        <v>963</v>
      </c>
      <c r="C27309" t="s">
        <v>976</v>
      </c>
      <c r="D27309" t="s">
        <v>675</v>
      </c>
      <c r="E27309" t="s">
        <v>969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x14ac:dyDescent="0.35">
      <c r="A27310" t="s">
        <v>336</v>
      </c>
      <c r="B27310" t="s">
        <v>963</v>
      </c>
      <c r="C27310" t="s">
        <v>976</v>
      </c>
      <c r="D27310" t="s">
        <v>977</v>
      </c>
      <c r="E27310" t="s">
        <v>969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x14ac:dyDescent="0.35">
      <c r="A27311" t="s">
        <v>336</v>
      </c>
      <c r="B27311" t="s">
        <v>963</v>
      </c>
      <c r="C27311" t="s">
        <v>976</v>
      </c>
      <c r="D27311" t="s">
        <v>674</v>
      </c>
      <c r="E27311" t="s">
        <v>969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x14ac:dyDescent="0.35">
      <c r="A27312" t="s">
        <v>336</v>
      </c>
      <c r="B27312" t="s">
        <v>963</v>
      </c>
      <c r="C27312" t="s">
        <v>976</v>
      </c>
      <c r="D27312" t="s">
        <v>978</v>
      </c>
      <c r="E27312" t="s">
        <v>969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x14ac:dyDescent="0.35">
      <c r="A27313" t="s">
        <v>336</v>
      </c>
      <c r="B27313" t="s">
        <v>963</v>
      </c>
      <c r="C27313" t="s">
        <v>976</v>
      </c>
      <c r="D27313" t="s">
        <v>979</v>
      </c>
      <c r="E27313" t="s">
        <v>969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x14ac:dyDescent="0.35">
      <c r="A27314" t="s">
        <v>336</v>
      </c>
      <c r="B27314" t="s">
        <v>963</v>
      </c>
      <c r="C27314" t="s">
        <v>976</v>
      </c>
      <c r="D27314" t="s">
        <v>675</v>
      </c>
      <c r="E27314" t="s">
        <v>969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x14ac:dyDescent="0.35">
      <c r="A27315" t="s">
        <v>336</v>
      </c>
      <c r="B27315" t="s">
        <v>963</v>
      </c>
      <c r="C27315" t="s">
        <v>976</v>
      </c>
      <c r="D27315" t="s">
        <v>977</v>
      </c>
      <c r="E27315" t="s">
        <v>969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x14ac:dyDescent="0.35">
      <c r="A27316" t="s">
        <v>336</v>
      </c>
      <c r="B27316" t="s">
        <v>963</v>
      </c>
      <c r="C27316" t="s">
        <v>976</v>
      </c>
      <c r="D27316" t="s">
        <v>674</v>
      </c>
      <c r="E27316" t="s">
        <v>969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x14ac:dyDescent="0.35">
      <c r="A27317" t="s">
        <v>336</v>
      </c>
      <c r="B27317" t="s">
        <v>963</v>
      </c>
      <c r="C27317" t="s">
        <v>976</v>
      </c>
      <c r="D27317" t="s">
        <v>978</v>
      </c>
      <c r="E27317" t="s">
        <v>969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x14ac:dyDescent="0.35">
      <c r="A27318" t="s">
        <v>336</v>
      </c>
      <c r="B27318" t="s">
        <v>963</v>
      </c>
      <c r="C27318" t="s">
        <v>976</v>
      </c>
      <c r="D27318" t="s">
        <v>979</v>
      </c>
      <c r="E27318" t="s">
        <v>969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x14ac:dyDescent="0.35">
      <c r="A27319" t="s">
        <v>336</v>
      </c>
      <c r="B27319" t="s">
        <v>963</v>
      </c>
      <c r="C27319" t="s">
        <v>976</v>
      </c>
      <c r="D27319" t="s">
        <v>675</v>
      </c>
      <c r="E27319" t="s">
        <v>969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x14ac:dyDescent="0.35">
      <c r="A27320" t="s">
        <v>336</v>
      </c>
      <c r="B27320" t="s">
        <v>963</v>
      </c>
      <c r="C27320" t="s">
        <v>976</v>
      </c>
      <c r="D27320" t="s">
        <v>977</v>
      </c>
      <c r="E27320" t="s">
        <v>969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x14ac:dyDescent="0.35">
      <c r="A27321" t="s">
        <v>336</v>
      </c>
      <c r="B27321" t="s">
        <v>963</v>
      </c>
      <c r="C27321" t="s">
        <v>976</v>
      </c>
      <c r="D27321" t="s">
        <v>674</v>
      </c>
      <c r="E27321" t="s">
        <v>969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x14ac:dyDescent="0.35">
      <c r="A27322" t="s">
        <v>336</v>
      </c>
      <c r="B27322" t="s">
        <v>963</v>
      </c>
      <c r="C27322" t="s">
        <v>976</v>
      </c>
      <c r="D27322" t="s">
        <v>978</v>
      </c>
      <c r="E27322" t="s">
        <v>969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x14ac:dyDescent="0.35">
      <c r="A27323" t="s">
        <v>336</v>
      </c>
      <c r="B27323" t="s">
        <v>963</v>
      </c>
      <c r="C27323" t="s">
        <v>976</v>
      </c>
      <c r="D27323" t="s">
        <v>979</v>
      </c>
      <c r="E27323" t="s">
        <v>969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x14ac:dyDescent="0.35">
      <c r="A27324" t="s">
        <v>336</v>
      </c>
      <c r="B27324" t="s">
        <v>963</v>
      </c>
      <c r="C27324" t="s">
        <v>976</v>
      </c>
      <c r="D27324" t="s">
        <v>675</v>
      </c>
      <c r="E27324" t="s">
        <v>969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x14ac:dyDescent="0.35">
      <c r="A27325" t="s">
        <v>336</v>
      </c>
      <c r="B27325" t="s">
        <v>963</v>
      </c>
      <c r="C27325" t="s">
        <v>976</v>
      </c>
      <c r="D27325" t="s">
        <v>977</v>
      </c>
      <c r="E27325" t="s">
        <v>969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x14ac:dyDescent="0.35">
      <c r="A27326" t="s">
        <v>336</v>
      </c>
      <c r="B27326" t="s">
        <v>963</v>
      </c>
      <c r="C27326" t="s">
        <v>976</v>
      </c>
      <c r="D27326" t="s">
        <v>674</v>
      </c>
      <c r="E27326" t="s">
        <v>969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x14ac:dyDescent="0.35">
      <c r="A27327" t="s">
        <v>336</v>
      </c>
      <c r="B27327" t="s">
        <v>963</v>
      </c>
      <c r="C27327" t="s">
        <v>976</v>
      </c>
      <c r="D27327" t="s">
        <v>978</v>
      </c>
      <c r="E27327" t="s">
        <v>969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x14ac:dyDescent="0.35">
      <c r="A27328" t="s">
        <v>336</v>
      </c>
      <c r="B27328" t="s">
        <v>963</v>
      </c>
      <c r="C27328" t="s">
        <v>976</v>
      </c>
      <c r="D27328" t="s">
        <v>979</v>
      </c>
      <c r="E27328" t="s">
        <v>969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x14ac:dyDescent="0.35">
      <c r="A27329" t="s">
        <v>336</v>
      </c>
      <c r="B27329" t="s">
        <v>963</v>
      </c>
      <c r="C27329" t="s">
        <v>976</v>
      </c>
      <c r="D27329" t="s">
        <v>675</v>
      </c>
      <c r="E27329" t="s">
        <v>969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x14ac:dyDescent="0.35">
      <c r="A27330" t="s">
        <v>336</v>
      </c>
      <c r="B27330" t="s">
        <v>963</v>
      </c>
      <c r="C27330" t="s">
        <v>976</v>
      </c>
      <c r="D27330" t="s">
        <v>977</v>
      </c>
      <c r="E27330" t="s">
        <v>969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x14ac:dyDescent="0.35">
      <c r="A27331" t="s">
        <v>336</v>
      </c>
      <c r="B27331" t="s">
        <v>963</v>
      </c>
      <c r="C27331" t="s">
        <v>976</v>
      </c>
      <c r="D27331" t="s">
        <v>674</v>
      </c>
      <c r="E27331" t="s">
        <v>969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x14ac:dyDescent="0.35">
      <c r="A27332" t="s">
        <v>336</v>
      </c>
      <c r="B27332" t="s">
        <v>963</v>
      </c>
      <c r="C27332" t="s">
        <v>976</v>
      </c>
      <c r="D27332" t="s">
        <v>978</v>
      </c>
      <c r="E27332" t="s">
        <v>969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x14ac:dyDescent="0.35">
      <c r="A27333" t="s">
        <v>336</v>
      </c>
      <c r="B27333" t="s">
        <v>963</v>
      </c>
      <c r="C27333" t="s">
        <v>976</v>
      </c>
      <c r="D27333" t="s">
        <v>979</v>
      </c>
      <c r="E27333" t="s">
        <v>969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x14ac:dyDescent="0.35">
      <c r="A27334" t="s">
        <v>336</v>
      </c>
      <c r="B27334" t="s">
        <v>963</v>
      </c>
      <c r="C27334" t="s">
        <v>976</v>
      </c>
      <c r="D27334" t="s">
        <v>675</v>
      </c>
      <c r="E27334" t="s">
        <v>969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x14ac:dyDescent="0.35">
      <c r="A27335" t="s">
        <v>336</v>
      </c>
      <c r="B27335" t="s">
        <v>963</v>
      </c>
      <c r="C27335" t="s">
        <v>976</v>
      </c>
      <c r="D27335" t="s">
        <v>977</v>
      </c>
      <c r="E27335" t="s">
        <v>969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x14ac:dyDescent="0.35">
      <c r="A27336" t="s">
        <v>336</v>
      </c>
      <c r="B27336" t="s">
        <v>963</v>
      </c>
      <c r="C27336" t="s">
        <v>976</v>
      </c>
      <c r="D27336" t="s">
        <v>674</v>
      </c>
      <c r="E27336" t="s">
        <v>969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x14ac:dyDescent="0.35">
      <c r="A27337" t="s">
        <v>336</v>
      </c>
      <c r="B27337" t="s">
        <v>963</v>
      </c>
      <c r="C27337" t="s">
        <v>976</v>
      </c>
      <c r="D27337" t="s">
        <v>978</v>
      </c>
      <c r="E27337" t="s">
        <v>969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x14ac:dyDescent="0.35">
      <c r="A27338" t="s">
        <v>336</v>
      </c>
      <c r="B27338" t="s">
        <v>963</v>
      </c>
      <c r="C27338" t="s">
        <v>976</v>
      </c>
      <c r="D27338" t="s">
        <v>979</v>
      </c>
      <c r="E27338" t="s">
        <v>969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x14ac:dyDescent="0.35">
      <c r="A27339" t="s">
        <v>336</v>
      </c>
      <c r="B27339" t="s">
        <v>963</v>
      </c>
      <c r="C27339" t="s">
        <v>976</v>
      </c>
      <c r="D27339" t="s">
        <v>675</v>
      </c>
      <c r="E27339" t="s">
        <v>969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x14ac:dyDescent="0.35">
      <c r="A27340" t="s">
        <v>336</v>
      </c>
      <c r="B27340" t="s">
        <v>963</v>
      </c>
      <c r="C27340" t="s">
        <v>976</v>
      </c>
      <c r="D27340" t="s">
        <v>977</v>
      </c>
      <c r="E27340" t="s">
        <v>969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x14ac:dyDescent="0.35">
      <c r="A27341" t="s">
        <v>336</v>
      </c>
      <c r="B27341" t="s">
        <v>963</v>
      </c>
      <c r="C27341" t="s">
        <v>976</v>
      </c>
      <c r="D27341" t="s">
        <v>674</v>
      </c>
      <c r="E27341" t="s">
        <v>969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x14ac:dyDescent="0.35">
      <c r="A27342" t="s">
        <v>336</v>
      </c>
      <c r="B27342" t="s">
        <v>963</v>
      </c>
      <c r="C27342" t="s">
        <v>976</v>
      </c>
      <c r="D27342" t="s">
        <v>978</v>
      </c>
      <c r="E27342" t="s">
        <v>969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x14ac:dyDescent="0.35">
      <c r="A27343" t="s">
        <v>336</v>
      </c>
      <c r="B27343" t="s">
        <v>963</v>
      </c>
      <c r="C27343" t="s">
        <v>976</v>
      </c>
      <c r="D27343" t="s">
        <v>979</v>
      </c>
      <c r="E27343" t="s">
        <v>969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x14ac:dyDescent="0.35">
      <c r="A27344" t="s">
        <v>336</v>
      </c>
      <c r="B27344" t="s">
        <v>963</v>
      </c>
      <c r="C27344" t="s">
        <v>976</v>
      </c>
      <c r="D27344" t="s">
        <v>675</v>
      </c>
      <c r="E27344" t="s">
        <v>969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x14ac:dyDescent="0.35">
      <c r="A27345" t="s">
        <v>336</v>
      </c>
      <c r="B27345" t="s">
        <v>963</v>
      </c>
      <c r="C27345" t="s">
        <v>976</v>
      </c>
      <c r="D27345" t="s">
        <v>977</v>
      </c>
      <c r="E27345" t="s">
        <v>969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x14ac:dyDescent="0.35">
      <c r="A27346" t="s">
        <v>336</v>
      </c>
      <c r="B27346" t="s">
        <v>963</v>
      </c>
      <c r="C27346" t="s">
        <v>976</v>
      </c>
      <c r="D27346" t="s">
        <v>674</v>
      </c>
      <c r="E27346" t="s">
        <v>969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x14ac:dyDescent="0.35">
      <c r="A27347" t="s">
        <v>336</v>
      </c>
      <c r="B27347" t="s">
        <v>963</v>
      </c>
      <c r="C27347" t="s">
        <v>976</v>
      </c>
      <c r="D27347" t="s">
        <v>978</v>
      </c>
      <c r="E27347" t="s">
        <v>969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x14ac:dyDescent="0.35">
      <c r="A27348" t="s">
        <v>336</v>
      </c>
      <c r="B27348" t="s">
        <v>963</v>
      </c>
      <c r="C27348" t="s">
        <v>976</v>
      </c>
      <c r="D27348" t="s">
        <v>979</v>
      </c>
      <c r="E27348" t="s">
        <v>969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x14ac:dyDescent="0.35">
      <c r="A27349" t="s">
        <v>336</v>
      </c>
      <c r="B27349" t="s">
        <v>963</v>
      </c>
      <c r="C27349" t="s">
        <v>976</v>
      </c>
      <c r="D27349" t="s">
        <v>675</v>
      </c>
      <c r="E27349" t="s">
        <v>969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x14ac:dyDescent="0.35">
      <c r="A27350" t="s">
        <v>336</v>
      </c>
      <c r="B27350" t="s">
        <v>963</v>
      </c>
      <c r="C27350" t="s">
        <v>976</v>
      </c>
      <c r="D27350" t="s">
        <v>977</v>
      </c>
      <c r="E27350" t="s">
        <v>969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x14ac:dyDescent="0.35">
      <c r="A27351" t="s">
        <v>336</v>
      </c>
      <c r="B27351" t="s">
        <v>963</v>
      </c>
      <c r="C27351" t="s">
        <v>976</v>
      </c>
      <c r="D27351" t="s">
        <v>674</v>
      </c>
      <c r="E27351" t="s">
        <v>969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x14ac:dyDescent="0.35">
      <c r="A27352" t="s">
        <v>336</v>
      </c>
      <c r="B27352" t="s">
        <v>963</v>
      </c>
      <c r="C27352" t="s">
        <v>976</v>
      </c>
      <c r="D27352" t="s">
        <v>978</v>
      </c>
      <c r="E27352" t="s">
        <v>969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x14ac:dyDescent="0.35">
      <c r="A27353" t="s">
        <v>336</v>
      </c>
      <c r="B27353" t="s">
        <v>963</v>
      </c>
      <c r="C27353" t="s">
        <v>976</v>
      </c>
      <c r="D27353" t="s">
        <v>979</v>
      </c>
      <c r="E27353" t="s">
        <v>969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x14ac:dyDescent="0.35">
      <c r="A27354" t="s">
        <v>336</v>
      </c>
      <c r="B27354" t="s">
        <v>963</v>
      </c>
      <c r="C27354" t="s">
        <v>976</v>
      </c>
      <c r="D27354" t="s">
        <v>675</v>
      </c>
      <c r="E27354" t="s">
        <v>969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x14ac:dyDescent="0.35">
      <c r="A27355" t="s">
        <v>336</v>
      </c>
      <c r="B27355" t="s">
        <v>963</v>
      </c>
      <c r="C27355" t="s">
        <v>976</v>
      </c>
      <c r="D27355" t="s">
        <v>977</v>
      </c>
      <c r="E27355" t="s">
        <v>969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x14ac:dyDescent="0.35">
      <c r="A27356" t="s">
        <v>336</v>
      </c>
      <c r="B27356" t="s">
        <v>963</v>
      </c>
      <c r="C27356" t="s">
        <v>976</v>
      </c>
      <c r="D27356" t="s">
        <v>674</v>
      </c>
      <c r="E27356" t="s">
        <v>969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x14ac:dyDescent="0.35">
      <c r="A27357" t="s">
        <v>336</v>
      </c>
      <c r="B27357" t="s">
        <v>963</v>
      </c>
      <c r="C27357" t="s">
        <v>976</v>
      </c>
      <c r="D27357" t="s">
        <v>978</v>
      </c>
      <c r="E27357" t="s">
        <v>969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x14ac:dyDescent="0.35">
      <c r="A27358" t="s">
        <v>336</v>
      </c>
      <c r="B27358" t="s">
        <v>963</v>
      </c>
      <c r="C27358" t="s">
        <v>976</v>
      </c>
      <c r="D27358" t="s">
        <v>979</v>
      </c>
      <c r="E27358" t="s">
        <v>969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x14ac:dyDescent="0.35">
      <c r="A27359" t="s">
        <v>336</v>
      </c>
      <c r="B27359" t="s">
        <v>963</v>
      </c>
      <c r="C27359" t="s">
        <v>976</v>
      </c>
      <c r="D27359" t="s">
        <v>675</v>
      </c>
      <c r="E27359" t="s">
        <v>969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x14ac:dyDescent="0.35">
      <c r="A27360" t="s">
        <v>336</v>
      </c>
      <c r="B27360" t="s">
        <v>963</v>
      </c>
      <c r="C27360" t="s">
        <v>976</v>
      </c>
      <c r="D27360" t="s">
        <v>977</v>
      </c>
      <c r="E27360" t="s">
        <v>969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x14ac:dyDescent="0.35">
      <c r="A27361" t="s">
        <v>336</v>
      </c>
      <c r="B27361" t="s">
        <v>963</v>
      </c>
      <c r="C27361" t="s">
        <v>976</v>
      </c>
      <c r="D27361" t="s">
        <v>674</v>
      </c>
      <c r="E27361" t="s">
        <v>969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x14ac:dyDescent="0.35">
      <c r="A27362" t="s">
        <v>336</v>
      </c>
      <c r="B27362" t="s">
        <v>963</v>
      </c>
      <c r="C27362" t="s">
        <v>976</v>
      </c>
      <c r="D27362" t="s">
        <v>978</v>
      </c>
      <c r="E27362" t="s">
        <v>969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x14ac:dyDescent="0.35">
      <c r="A27363" t="s">
        <v>336</v>
      </c>
      <c r="B27363" t="s">
        <v>963</v>
      </c>
      <c r="C27363" t="s">
        <v>976</v>
      </c>
      <c r="D27363" t="s">
        <v>979</v>
      </c>
      <c r="E27363" t="s">
        <v>969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x14ac:dyDescent="0.35">
      <c r="A27364" t="s">
        <v>336</v>
      </c>
      <c r="B27364" t="s">
        <v>963</v>
      </c>
      <c r="C27364" t="s">
        <v>976</v>
      </c>
      <c r="D27364" t="s">
        <v>675</v>
      </c>
      <c r="E27364" t="s">
        <v>969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x14ac:dyDescent="0.35">
      <c r="A27365" t="s">
        <v>336</v>
      </c>
      <c r="B27365" t="s">
        <v>963</v>
      </c>
      <c r="C27365" t="s">
        <v>976</v>
      </c>
      <c r="D27365" t="s">
        <v>977</v>
      </c>
      <c r="E27365" t="s">
        <v>969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x14ac:dyDescent="0.35">
      <c r="A27366" t="s">
        <v>336</v>
      </c>
      <c r="B27366" t="s">
        <v>963</v>
      </c>
      <c r="C27366" t="s">
        <v>976</v>
      </c>
      <c r="D27366" t="s">
        <v>674</v>
      </c>
      <c r="E27366" t="s">
        <v>969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x14ac:dyDescent="0.35">
      <c r="A27367" t="s">
        <v>336</v>
      </c>
      <c r="B27367" t="s">
        <v>963</v>
      </c>
      <c r="C27367" t="s">
        <v>976</v>
      </c>
      <c r="D27367" t="s">
        <v>978</v>
      </c>
      <c r="E27367" t="s">
        <v>969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x14ac:dyDescent="0.35">
      <c r="A27368" t="s">
        <v>336</v>
      </c>
      <c r="B27368" t="s">
        <v>963</v>
      </c>
      <c r="C27368" t="s">
        <v>976</v>
      </c>
      <c r="D27368" t="s">
        <v>979</v>
      </c>
      <c r="E27368" t="s">
        <v>969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x14ac:dyDescent="0.35">
      <c r="A27369" t="s">
        <v>336</v>
      </c>
      <c r="B27369" t="s">
        <v>963</v>
      </c>
      <c r="C27369" t="s">
        <v>976</v>
      </c>
      <c r="D27369" t="s">
        <v>675</v>
      </c>
      <c r="E27369" t="s">
        <v>969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x14ac:dyDescent="0.35">
      <c r="A27370" t="s">
        <v>336</v>
      </c>
      <c r="B27370" t="s">
        <v>963</v>
      </c>
      <c r="C27370" t="s">
        <v>976</v>
      </c>
      <c r="D27370" t="s">
        <v>977</v>
      </c>
      <c r="E27370" t="s">
        <v>969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x14ac:dyDescent="0.35">
      <c r="A27371" t="s">
        <v>336</v>
      </c>
      <c r="B27371" t="s">
        <v>963</v>
      </c>
      <c r="C27371" t="s">
        <v>976</v>
      </c>
      <c r="D27371" t="s">
        <v>674</v>
      </c>
      <c r="E27371" t="s">
        <v>969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x14ac:dyDescent="0.35">
      <c r="A27372" t="s">
        <v>336</v>
      </c>
      <c r="B27372" t="s">
        <v>963</v>
      </c>
      <c r="C27372" t="s">
        <v>976</v>
      </c>
      <c r="D27372" t="s">
        <v>978</v>
      </c>
      <c r="E27372" t="s">
        <v>969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x14ac:dyDescent="0.35">
      <c r="A27373" t="s">
        <v>336</v>
      </c>
      <c r="B27373" t="s">
        <v>963</v>
      </c>
      <c r="C27373" t="s">
        <v>976</v>
      </c>
      <c r="D27373" t="s">
        <v>979</v>
      </c>
      <c r="E27373" t="s">
        <v>969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x14ac:dyDescent="0.35">
      <c r="A27374" t="s">
        <v>336</v>
      </c>
      <c r="B27374" t="s">
        <v>963</v>
      </c>
      <c r="C27374" t="s">
        <v>976</v>
      </c>
      <c r="D27374" t="s">
        <v>675</v>
      </c>
      <c r="E27374" t="s">
        <v>969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x14ac:dyDescent="0.35">
      <c r="A27375" t="s">
        <v>336</v>
      </c>
      <c r="B27375" t="s">
        <v>963</v>
      </c>
      <c r="C27375" t="s">
        <v>976</v>
      </c>
      <c r="D27375" t="s">
        <v>977</v>
      </c>
      <c r="E27375" t="s">
        <v>969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x14ac:dyDescent="0.35">
      <c r="A27376" t="s">
        <v>336</v>
      </c>
      <c r="B27376" t="s">
        <v>963</v>
      </c>
      <c r="C27376" t="s">
        <v>976</v>
      </c>
      <c r="D27376" t="s">
        <v>674</v>
      </c>
      <c r="E27376" t="s">
        <v>969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x14ac:dyDescent="0.35">
      <c r="A27377" t="s">
        <v>336</v>
      </c>
      <c r="B27377" t="s">
        <v>963</v>
      </c>
      <c r="C27377" t="s">
        <v>976</v>
      </c>
      <c r="D27377" t="s">
        <v>978</v>
      </c>
      <c r="E27377" t="s">
        <v>969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x14ac:dyDescent="0.35">
      <c r="A27378" t="s">
        <v>336</v>
      </c>
      <c r="B27378" t="s">
        <v>963</v>
      </c>
      <c r="C27378" t="s">
        <v>976</v>
      </c>
      <c r="D27378" t="s">
        <v>979</v>
      </c>
      <c r="E27378" t="s">
        <v>969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x14ac:dyDescent="0.35">
      <c r="A27379" t="s">
        <v>336</v>
      </c>
      <c r="B27379" t="s">
        <v>963</v>
      </c>
      <c r="C27379" t="s">
        <v>976</v>
      </c>
      <c r="D27379" t="s">
        <v>675</v>
      </c>
      <c r="E27379" t="s">
        <v>969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x14ac:dyDescent="0.35">
      <c r="A27380" t="s">
        <v>336</v>
      </c>
      <c r="B27380" t="s">
        <v>963</v>
      </c>
      <c r="C27380" t="s">
        <v>976</v>
      </c>
      <c r="D27380" t="s">
        <v>977</v>
      </c>
      <c r="E27380" t="s">
        <v>969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x14ac:dyDescent="0.35">
      <c r="A27381" t="s">
        <v>336</v>
      </c>
      <c r="B27381" t="s">
        <v>963</v>
      </c>
      <c r="C27381" t="s">
        <v>976</v>
      </c>
      <c r="D27381" t="s">
        <v>674</v>
      </c>
      <c r="E27381" t="s">
        <v>969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x14ac:dyDescent="0.35">
      <c r="A27382" t="s">
        <v>336</v>
      </c>
      <c r="B27382" t="s">
        <v>963</v>
      </c>
      <c r="C27382" t="s">
        <v>976</v>
      </c>
      <c r="D27382" t="s">
        <v>978</v>
      </c>
      <c r="E27382" t="s">
        <v>969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x14ac:dyDescent="0.35">
      <c r="A27383" t="s">
        <v>336</v>
      </c>
      <c r="B27383" t="s">
        <v>963</v>
      </c>
      <c r="C27383" t="s">
        <v>976</v>
      </c>
      <c r="D27383" t="s">
        <v>979</v>
      </c>
      <c r="E27383" t="s">
        <v>969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x14ac:dyDescent="0.35">
      <c r="A27384" t="s">
        <v>336</v>
      </c>
      <c r="B27384" t="s">
        <v>963</v>
      </c>
      <c r="C27384" t="s">
        <v>976</v>
      </c>
      <c r="D27384" t="s">
        <v>675</v>
      </c>
      <c r="E27384" t="s">
        <v>969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x14ac:dyDescent="0.35">
      <c r="A27385" t="s">
        <v>336</v>
      </c>
      <c r="B27385" t="s">
        <v>963</v>
      </c>
      <c r="C27385" t="s">
        <v>976</v>
      </c>
      <c r="D27385" t="s">
        <v>977</v>
      </c>
      <c r="E27385" t="s">
        <v>969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x14ac:dyDescent="0.35">
      <c r="A27386" t="s">
        <v>336</v>
      </c>
      <c r="B27386" t="s">
        <v>963</v>
      </c>
      <c r="C27386" t="s">
        <v>976</v>
      </c>
      <c r="D27386" t="s">
        <v>674</v>
      </c>
      <c r="E27386" t="s">
        <v>969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x14ac:dyDescent="0.35">
      <c r="A27387" t="s">
        <v>336</v>
      </c>
      <c r="B27387" t="s">
        <v>963</v>
      </c>
      <c r="C27387" t="s">
        <v>976</v>
      </c>
      <c r="D27387" t="s">
        <v>978</v>
      </c>
      <c r="E27387" t="s">
        <v>969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x14ac:dyDescent="0.35">
      <c r="A27388" t="s">
        <v>336</v>
      </c>
      <c r="B27388" t="s">
        <v>963</v>
      </c>
      <c r="C27388" t="s">
        <v>976</v>
      </c>
      <c r="D27388" t="s">
        <v>979</v>
      </c>
      <c r="E27388" t="s">
        <v>969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x14ac:dyDescent="0.35">
      <c r="A27389" t="s">
        <v>336</v>
      </c>
      <c r="B27389" t="s">
        <v>963</v>
      </c>
      <c r="C27389" t="s">
        <v>976</v>
      </c>
      <c r="D27389" t="s">
        <v>675</v>
      </c>
      <c r="E27389" t="s">
        <v>969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x14ac:dyDescent="0.35">
      <c r="A27390" t="s">
        <v>336</v>
      </c>
      <c r="B27390" t="s">
        <v>963</v>
      </c>
      <c r="C27390" t="s">
        <v>976</v>
      </c>
      <c r="D27390" t="s">
        <v>977</v>
      </c>
      <c r="E27390" t="s">
        <v>969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x14ac:dyDescent="0.35">
      <c r="A27391" t="s">
        <v>336</v>
      </c>
      <c r="B27391" t="s">
        <v>963</v>
      </c>
      <c r="C27391" t="s">
        <v>976</v>
      </c>
      <c r="D27391" t="s">
        <v>674</v>
      </c>
      <c r="E27391" t="s">
        <v>969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x14ac:dyDescent="0.35">
      <c r="A27392" t="s">
        <v>336</v>
      </c>
      <c r="B27392" t="s">
        <v>963</v>
      </c>
      <c r="C27392" t="s">
        <v>976</v>
      </c>
      <c r="D27392" t="s">
        <v>978</v>
      </c>
      <c r="E27392" t="s">
        <v>969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x14ac:dyDescent="0.35">
      <c r="A27393" t="s">
        <v>336</v>
      </c>
      <c r="B27393" t="s">
        <v>963</v>
      </c>
      <c r="C27393" t="s">
        <v>976</v>
      </c>
      <c r="D27393" t="s">
        <v>979</v>
      </c>
      <c r="E27393" t="s">
        <v>969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x14ac:dyDescent="0.35">
      <c r="A27394" t="s">
        <v>336</v>
      </c>
      <c r="B27394" t="s">
        <v>963</v>
      </c>
      <c r="C27394" t="s">
        <v>976</v>
      </c>
      <c r="D27394" t="s">
        <v>675</v>
      </c>
      <c r="E27394" t="s">
        <v>969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x14ac:dyDescent="0.35">
      <c r="A27395" t="s">
        <v>336</v>
      </c>
      <c r="B27395" t="s">
        <v>963</v>
      </c>
      <c r="C27395" t="s">
        <v>976</v>
      </c>
      <c r="D27395" t="s">
        <v>977</v>
      </c>
      <c r="E27395" t="s">
        <v>969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x14ac:dyDescent="0.35">
      <c r="A27396" t="s">
        <v>336</v>
      </c>
      <c r="B27396" t="s">
        <v>963</v>
      </c>
      <c r="C27396" t="s">
        <v>976</v>
      </c>
      <c r="D27396" t="s">
        <v>674</v>
      </c>
      <c r="E27396" t="s">
        <v>969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x14ac:dyDescent="0.35">
      <c r="A27397" t="s">
        <v>336</v>
      </c>
      <c r="B27397" t="s">
        <v>963</v>
      </c>
      <c r="C27397" t="s">
        <v>976</v>
      </c>
      <c r="D27397" t="s">
        <v>978</v>
      </c>
      <c r="E27397" t="s">
        <v>969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x14ac:dyDescent="0.35">
      <c r="A27398" t="s">
        <v>336</v>
      </c>
      <c r="B27398" t="s">
        <v>963</v>
      </c>
      <c r="C27398" t="s">
        <v>976</v>
      </c>
      <c r="D27398" t="s">
        <v>979</v>
      </c>
      <c r="E27398" t="s">
        <v>969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x14ac:dyDescent="0.35">
      <c r="A27399" t="s">
        <v>336</v>
      </c>
      <c r="B27399" t="s">
        <v>963</v>
      </c>
      <c r="C27399" t="s">
        <v>976</v>
      </c>
      <c r="D27399" t="s">
        <v>675</v>
      </c>
      <c r="E27399" t="s">
        <v>969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x14ac:dyDescent="0.35">
      <c r="A27400" t="s">
        <v>336</v>
      </c>
      <c r="B27400" t="s">
        <v>963</v>
      </c>
      <c r="C27400" t="s">
        <v>976</v>
      </c>
      <c r="D27400" t="s">
        <v>977</v>
      </c>
      <c r="E27400" t="s">
        <v>969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x14ac:dyDescent="0.35">
      <c r="A27401" t="s">
        <v>336</v>
      </c>
      <c r="B27401" t="s">
        <v>963</v>
      </c>
      <c r="C27401" t="s">
        <v>976</v>
      </c>
      <c r="D27401" t="s">
        <v>674</v>
      </c>
      <c r="E27401" t="s">
        <v>969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x14ac:dyDescent="0.35">
      <c r="A27402" t="s">
        <v>336</v>
      </c>
      <c r="B27402" t="s">
        <v>963</v>
      </c>
      <c r="C27402" t="s">
        <v>976</v>
      </c>
      <c r="D27402" t="s">
        <v>978</v>
      </c>
      <c r="E27402" t="s">
        <v>969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x14ac:dyDescent="0.35">
      <c r="A27403" t="s">
        <v>336</v>
      </c>
      <c r="B27403" t="s">
        <v>963</v>
      </c>
      <c r="C27403" t="s">
        <v>976</v>
      </c>
      <c r="D27403" t="s">
        <v>979</v>
      </c>
      <c r="E27403" t="s">
        <v>969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x14ac:dyDescent="0.35">
      <c r="A27404" t="s">
        <v>336</v>
      </c>
      <c r="B27404" t="s">
        <v>963</v>
      </c>
      <c r="C27404" t="s">
        <v>976</v>
      </c>
      <c r="D27404" t="s">
        <v>675</v>
      </c>
      <c r="E27404" t="s">
        <v>969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x14ac:dyDescent="0.35">
      <c r="A27405" t="s">
        <v>336</v>
      </c>
      <c r="B27405" t="s">
        <v>963</v>
      </c>
      <c r="C27405" t="s">
        <v>976</v>
      </c>
      <c r="D27405" t="s">
        <v>977</v>
      </c>
      <c r="E27405" t="s">
        <v>969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x14ac:dyDescent="0.35">
      <c r="A27406" t="s">
        <v>336</v>
      </c>
      <c r="B27406" t="s">
        <v>963</v>
      </c>
      <c r="C27406" t="s">
        <v>976</v>
      </c>
      <c r="D27406" t="s">
        <v>674</v>
      </c>
      <c r="E27406" t="s">
        <v>969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x14ac:dyDescent="0.35">
      <c r="A27407" t="s">
        <v>336</v>
      </c>
      <c r="B27407" t="s">
        <v>963</v>
      </c>
      <c r="C27407" t="s">
        <v>976</v>
      </c>
      <c r="D27407" t="s">
        <v>978</v>
      </c>
      <c r="E27407" t="s">
        <v>969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x14ac:dyDescent="0.35">
      <c r="A27408" t="s">
        <v>336</v>
      </c>
      <c r="B27408" t="s">
        <v>963</v>
      </c>
      <c r="C27408" t="s">
        <v>976</v>
      </c>
      <c r="D27408" t="s">
        <v>979</v>
      </c>
      <c r="E27408" t="s">
        <v>969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x14ac:dyDescent="0.35">
      <c r="A27409" t="s">
        <v>336</v>
      </c>
      <c r="B27409" t="s">
        <v>963</v>
      </c>
      <c r="C27409" t="s">
        <v>976</v>
      </c>
      <c r="D27409" t="s">
        <v>675</v>
      </c>
      <c r="E27409" t="s">
        <v>969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x14ac:dyDescent="0.35">
      <c r="A27410" t="s">
        <v>336</v>
      </c>
      <c r="B27410" t="s">
        <v>963</v>
      </c>
      <c r="C27410" t="s">
        <v>976</v>
      </c>
      <c r="D27410" t="s">
        <v>977</v>
      </c>
      <c r="E27410" t="s">
        <v>969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x14ac:dyDescent="0.35">
      <c r="A27411" t="s">
        <v>336</v>
      </c>
      <c r="B27411" t="s">
        <v>963</v>
      </c>
      <c r="C27411" t="s">
        <v>976</v>
      </c>
      <c r="D27411" t="s">
        <v>674</v>
      </c>
      <c r="E27411" t="s">
        <v>969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x14ac:dyDescent="0.35">
      <c r="A27412" t="s">
        <v>336</v>
      </c>
      <c r="B27412" t="s">
        <v>963</v>
      </c>
      <c r="C27412" t="s">
        <v>976</v>
      </c>
      <c r="D27412" t="s">
        <v>978</v>
      </c>
      <c r="E27412" t="s">
        <v>969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x14ac:dyDescent="0.35">
      <c r="A27413" t="s">
        <v>336</v>
      </c>
      <c r="B27413" t="s">
        <v>963</v>
      </c>
      <c r="C27413" t="s">
        <v>976</v>
      </c>
      <c r="D27413" t="s">
        <v>979</v>
      </c>
      <c r="E27413" t="s">
        <v>969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x14ac:dyDescent="0.35">
      <c r="A27414" t="s">
        <v>336</v>
      </c>
      <c r="B27414" t="s">
        <v>963</v>
      </c>
      <c r="C27414" t="s">
        <v>976</v>
      </c>
      <c r="D27414" t="s">
        <v>675</v>
      </c>
      <c r="E27414" t="s">
        <v>969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x14ac:dyDescent="0.35">
      <c r="A27415" t="s">
        <v>336</v>
      </c>
      <c r="B27415" t="s">
        <v>963</v>
      </c>
      <c r="C27415" t="s">
        <v>976</v>
      </c>
      <c r="D27415" t="s">
        <v>977</v>
      </c>
      <c r="E27415" t="s">
        <v>969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x14ac:dyDescent="0.35">
      <c r="A27416" t="s">
        <v>336</v>
      </c>
      <c r="B27416" t="s">
        <v>963</v>
      </c>
      <c r="C27416" t="s">
        <v>976</v>
      </c>
      <c r="D27416" t="s">
        <v>674</v>
      </c>
      <c r="E27416" t="s">
        <v>969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x14ac:dyDescent="0.35">
      <c r="A27417" t="s">
        <v>336</v>
      </c>
      <c r="B27417" t="s">
        <v>963</v>
      </c>
      <c r="C27417" t="s">
        <v>976</v>
      </c>
      <c r="D27417" t="s">
        <v>978</v>
      </c>
      <c r="E27417" t="s">
        <v>969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x14ac:dyDescent="0.35">
      <c r="A27418" t="s">
        <v>336</v>
      </c>
      <c r="B27418" t="s">
        <v>963</v>
      </c>
      <c r="C27418" t="s">
        <v>976</v>
      </c>
      <c r="D27418" t="s">
        <v>979</v>
      </c>
      <c r="E27418" t="s">
        <v>969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x14ac:dyDescent="0.35">
      <c r="A27419" t="s">
        <v>336</v>
      </c>
      <c r="B27419" t="s">
        <v>963</v>
      </c>
      <c r="C27419" t="s">
        <v>976</v>
      </c>
      <c r="D27419" t="s">
        <v>675</v>
      </c>
      <c r="E27419" t="s">
        <v>969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x14ac:dyDescent="0.35">
      <c r="A27420" t="s">
        <v>336</v>
      </c>
      <c r="B27420" t="s">
        <v>963</v>
      </c>
      <c r="C27420" t="s">
        <v>976</v>
      </c>
      <c r="D27420" t="s">
        <v>977</v>
      </c>
      <c r="E27420" t="s">
        <v>969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x14ac:dyDescent="0.35">
      <c r="A27421" t="s">
        <v>336</v>
      </c>
      <c r="B27421" t="s">
        <v>963</v>
      </c>
      <c r="C27421" t="s">
        <v>976</v>
      </c>
      <c r="D27421" t="s">
        <v>674</v>
      </c>
      <c r="E27421" t="s">
        <v>969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x14ac:dyDescent="0.35">
      <c r="A27422" t="s">
        <v>336</v>
      </c>
      <c r="B27422" t="s">
        <v>963</v>
      </c>
      <c r="C27422" t="s">
        <v>976</v>
      </c>
      <c r="D27422" t="s">
        <v>978</v>
      </c>
      <c r="E27422" t="s">
        <v>969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x14ac:dyDescent="0.35">
      <c r="A27423" t="s">
        <v>336</v>
      </c>
      <c r="B27423" t="s">
        <v>963</v>
      </c>
      <c r="C27423" t="s">
        <v>976</v>
      </c>
      <c r="D27423" t="s">
        <v>979</v>
      </c>
      <c r="E27423" t="s">
        <v>969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x14ac:dyDescent="0.35">
      <c r="A27424" t="s">
        <v>336</v>
      </c>
      <c r="B27424" t="s">
        <v>963</v>
      </c>
      <c r="C27424" t="s">
        <v>976</v>
      </c>
      <c r="D27424" t="s">
        <v>675</v>
      </c>
      <c r="E27424" t="s">
        <v>969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x14ac:dyDescent="0.35">
      <c r="A27425" t="s">
        <v>336</v>
      </c>
      <c r="B27425" t="s">
        <v>963</v>
      </c>
      <c r="C27425" t="s">
        <v>976</v>
      </c>
      <c r="D27425" t="s">
        <v>977</v>
      </c>
      <c r="E27425" t="s">
        <v>969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x14ac:dyDescent="0.35">
      <c r="A27426" t="s">
        <v>336</v>
      </c>
      <c r="B27426" t="s">
        <v>963</v>
      </c>
      <c r="C27426" t="s">
        <v>976</v>
      </c>
      <c r="D27426" t="s">
        <v>674</v>
      </c>
      <c r="E27426" t="s">
        <v>969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x14ac:dyDescent="0.35">
      <c r="A27427" t="s">
        <v>336</v>
      </c>
      <c r="B27427" t="s">
        <v>963</v>
      </c>
      <c r="C27427" t="s">
        <v>976</v>
      </c>
      <c r="D27427" t="s">
        <v>978</v>
      </c>
      <c r="E27427" t="s">
        <v>969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x14ac:dyDescent="0.35">
      <c r="A27428" t="s">
        <v>336</v>
      </c>
      <c r="B27428" t="s">
        <v>963</v>
      </c>
      <c r="C27428" t="s">
        <v>976</v>
      </c>
      <c r="D27428" t="s">
        <v>979</v>
      </c>
      <c r="E27428" t="s">
        <v>969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x14ac:dyDescent="0.35">
      <c r="A27429" t="s">
        <v>336</v>
      </c>
      <c r="B27429" t="s">
        <v>963</v>
      </c>
      <c r="C27429" t="s">
        <v>976</v>
      </c>
      <c r="D27429" t="s">
        <v>675</v>
      </c>
      <c r="E27429" t="s">
        <v>969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x14ac:dyDescent="0.35">
      <c r="A27430" t="s">
        <v>336</v>
      </c>
      <c r="B27430" t="s">
        <v>963</v>
      </c>
      <c r="C27430" t="s">
        <v>976</v>
      </c>
      <c r="D27430" t="s">
        <v>977</v>
      </c>
      <c r="E27430" t="s">
        <v>969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x14ac:dyDescent="0.35">
      <c r="A27431" t="s">
        <v>336</v>
      </c>
      <c r="B27431" t="s">
        <v>963</v>
      </c>
      <c r="C27431" t="s">
        <v>976</v>
      </c>
      <c r="D27431" t="s">
        <v>674</v>
      </c>
      <c r="E27431" t="s">
        <v>969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x14ac:dyDescent="0.35">
      <c r="A27432" t="s">
        <v>336</v>
      </c>
      <c r="B27432" t="s">
        <v>963</v>
      </c>
      <c r="C27432" t="s">
        <v>976</v>
      </c>
      <c r="D27432" t="s">
        <v>978</v>
      </c>
      <c r="E27432" t="s">
        <v>969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x14ac:dyDescent="0.35">
      <c r="A27433" t="s">
        <v>336</v>
      </c>
      <c r="B27433" t="s">
        <v>963</v>
      </c>
      <c r="C27433" t="s">
        <v>976</v>
      </c>
      <c r="D27433" t="s">
        <v>979</v>
      </c>
      <c r="E27433" t="s">
        <v>969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x14ac:dyDescent="0.35">
      <c r="A27434" t="s">
        <v>336</v>
      </c>
      <c r="B27434" t="s">
        <v>963</v>
      </c>
      <c r="C27434" t="s">
        <v>976</v>
      </c>
      <c r="D27434" t="s">
        <v>675</v>
      </c>
      <c r="E27434" t="s">
        <v>969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x14ac:dyDescent="0.35">
      <c r="A27435" t="s">
        <v>336</v>
      </c>
      <c r="B27435" t="s">
        <v>963</v>
      </c>
      <c r="C27435" t="s">
        <v>976</v>
      </c>
      <c r="D27435" t="s">
        <v>977</v>
      </c>
      <c r="E27435" t="s">
        <v>969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x14ac:dyDescent="0.35">
      <c r="A27436" t="s">
        <v>336</v>
      </c>
      <c r="B27436" t="s">
        <v>963</v>
      </c>
      <c r="C27436" t="s">
        <v>976</v>
      </c>
      <c r="D27436" t="s">
        <v>674</v>
      </c>
      <c r="E27436" t="s">
        <v>969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x14ac:dyDescent="0.35">
      <c r="A27437" t="s">
        <v>336</v>
      </c>
      <c r="B27437" t="s">
        <v>963</v>
      </c>
      <c r="C27437" t="s">
        <v>976</v>
      </c>
      <c r="D27437" t="s">
        <v>978</v>
      </c>
      <c r="E27437" t="s">
        <v>969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x14ac:dyDescent="0.35">
      <c r="A27438" t="s">
        <v>336</v>
      </c>
      <c r="B27438" t="s">
        <v>963</v>
      </c>
      <c r="C27438" t="s">
        <v>976</v>
      </c>
      <c r="D27438" t="s">
        <v>979</v>
      </c>
      <c r="E27438" t="s">
        <v>969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x14ac:dyDescent="0.35">
      <c r="A27439" t="s">
        <v>336</v>
      </c>
      <c r="B27439" t="s">
        <v>963</v>
      </c>
      <c r="C27439" t="s">
        <v>976</v>
      </c>
      <c r="D27439" t="s">
        <v>675</v>
      </c>
      <c r="E27439" t="s">
        <v>969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x14ac:dyDescent="0.35">
      <c r="A27440" t="s">
        <v>336</v>
      </c>
      <c r="B27440" t="s">
        <v>963</v>
      </c>
      <c r="C27440" t="s">
        <v>976</v>
      </c>
      <c r="D27440" t="s">
        <v>977</v>
      </c>
      <c r="E27440" t="s">
        <v>969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x14ac:dyDescent="0.35">
      <c r="A27441" t="s">
        <v>336</v>
      </c>
      <c r="B27441" t="s">
        <v>963</v>
      </c>
      <c r="C27441" t="s">
        <v>976</v>
      </c>
      <c r="D27441" t="s">
        <v>674</v>
      </c>
      <c r="E27441" t="s">
        <v>969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x14ac:dyDescent="0.35">
      <c r="A27442" t="s">
        <v>336</v>
      </c>
      <c r="B27442" t="s">
        <v>963</v>
      </c>
      <c r="C27442" t="s">
        <v>976</v>
      </c>
      <c r="D27442" t="s">
        <v>978</v>
      </c>
      <c r="E27442" t="s">
        <v>969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x14ac:dyDescent="0.35">
      <c r="A27443" t="s">
        <v>336</v>
      </c>
      <c r="B27443" t="s">
        <v>963</v>
      </c>
      <c r="C27443" t="s">
        <v>976</v>
      </c>
      <c r="D27443" t="s">
        <v>979</v>
      </c>
      <c r="E27443" t="s">
        <v>969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x14ac:dyDescent="0.35">
      <c r="A27444" t="s">
        <v>336</v>
      </c>
      <c r="B27444" t="s">
        <v>963</v>
      </c>
      <c r="C27444" t="s">
        <v>976</v>
      </c>
      <c r="D27444" t="s">
        <v>675</v>
      </c>
      <c r="E27444" t="s">
        <v>969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x14ac:dyDescent="0.35">
      <c r="A27445" t="s">
        <v>336</v>
      </c>
      <c r="B27445" t="s">
        <v>963</v>
      </c>
      <c r="C27445" t="s">
        <v>976</v>
      </c>
      <c r="D27445" t="s">
        <v>977</v>
      </c>
      <c r="E27445" t="s">
        <v>969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x14ac:dyDescent="0.35">
      <c r="A27446" t="s">
        <v>336</v>
      </c>
      <c r="B27446" t="s">
        <v>963</v>
      </c>
      <c r="C27446" t="s">
        <v>976</v>
      </c>
      <c r="D27446" t="s">
        <v>674</v>
      </c>
      <c r="E27446" t="s">
        <v>969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x14ac:dyDescent="0.35">
      <c r="A27447" t="s">
        <v>336</v>
      </c>
      <c r="B27447" t="s">
        <v>963</v>
      </c>
      <c r="C27447" t="s">
        <v>976</v>
      </c>
      <c r="D27447" t="s">
        <v>978</v>
      </c>
      <c r="E27447" t="s">
        <v>969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x14ac:dyDescent="0.35">
      <c r="A27448" t="s">
        <v>336</v>
      </c>
      <c r="B27448" t="s">
        <v>963</v>
      </c>
      <c r="C27448" t="s">
        <v>976</v>
      </c>
      <c r="D27448" t="s">
        <v>979</v>
      </c>
      <c r="E27448" t="s">
        <v>969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x14ac:dyDescent="0.35">
      <c r="A27449" t="s">
        <v>336</v>
      </c>
      <c r="B27449" t="s">
        <v>963</v>
      </c>
      <c r="C27449" t="s">
        <v>976</v>
      </c>
      <c r="D27449" t="s">
        <v>675</v>
      </c>
      <c r="E27449" t="s">
        <v>969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x14ac:dyDescent="0.35">
      <c r="A27450" t="s">
        <v>336</v>
      </c>
      <c r="B27450" t="s">
        <v>963</v>
      </c>
      <c r="C27450" t="s">
        <v>976</v>
      </c>
      <c r="D27450" t="s">
        <v>977</v>
      </c>
      <c r="E27450" t="s">
        <v>969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x14ac:dyDescent="0.35">
      <c r="A27451" t="s">
        <v>336</v>
      </c>
      <c r="B27451" t="s">
        <v>963</v>
      </c>
      <c r="C27451" t="s">
        <v>976</v>
      </c>
      <c r="D27451" t="s">
        <v>674</v>
      </c>
      <c r="E27451" t="s">
        <v>969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x14ac:dyDescent="0.35">
      <c r="A27452" t="s">
        <v>336</v>
      </c>
      <c r="B27452" t="s">
        <v>963</v>
      </c>
      <c r="C27452" t="s">
        <v>976</v>
      </c>
      <c r="D27452" t="s">
        <v>978</v>
      </c>
      <c r="E27452" t="s">
        <v>969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x14ac:dyDescent="0.35">
      <c r="A27453" t="s">
        <v>336</v>
      </c>
      <c r="B27453" t="s">
        <v>963</v>
      </c>
      <c r="C27453" t="s">
        <v>976</v>
      </c>
      <c r="D27453" t="s">
        <v>979</v>
      </c>
      <c r="E27453" t="s">
        <v>969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x14ac:dyDescent="0.35">
      <c r="A27454" t="s">
        <v>336</v>
      </c>
      <c r="B27454" t="s">
        <v>963</v>
      </c>
      <c r="C27454" t="s">
        <v>976</v>
      </c>
      <c r="D27454" t="s">
        <v>675</v>
      </c>
      <c r="E27454" t="s">
        <v>969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x14ac:dyDescent="0.35">
      <c r="A27455" t="s">
        <v>336</v>
      </c>
      <c r="B27455" t="s">
        <v>963</v>
      </c>
      <c r="C27455" t="s">
        <v>976</v>
      </c>
      <c r="D27455" t="s">
        <v>977</v>
      </c>
      <c r="E27455" t="s">
        <v>969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x14ac:dyDescent="0.35">
      <c r="A27456" t="s">
        <v>336</v>
      </c>
      <c r="B27456" t="s">
        <v>963</v>
      </c>
      <c r="C27456" t="s">
        <v>976</v>
      </c>
      <c r="D27456" t="s">
        <v>674</v>
      </c>
      <c r="E27456" t="s">
        <v>969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x14ac:dyDescent="0.35">
      <c r="A27457" t="s">
        <v>336</v>
      </c>
      <c r="B27457" t="s">
        <v>963</v>
      </c>
      <c r="C27457" t="s">
        <v>976</v>
      </c>
      <c r="D27457" t="s">
        <v>978</v>
      </c>
      <c r="E27457" t="s">
        <v>969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x14ac:dyDescent="0.35">
      <c r="A27458" t="s">
        <v>336</v>
      </c>
      <c r="B27458" t="s">
        <v>963</v>
      </c>
      <c r="C27458" t="s">
        <v>976</v>
      </c>
      <c r="D27458" t="s">
        <v>979</v>
      </c>
      <c r="E27458" t="s">
        <v>969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x14ac:dyDescent="0.35">
      <c r="A27459" t="s">
        <v>336</v>
      </c>
      <c r="B27459" t="s">
        <v>963</v>
      </c>
      <c r="C27459" t="s">
        <v>976</v>
      </c>
      <c r="D27459" t="s">
        <v>675</v>
      </c>
      <c r="E27459" t="s">
        <v>969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x14ac:dyDescent="0.35">
      <c r="A27460" t="s">
        <v>336</v>
      </c>
      <c r="B27460" t="s">
        <v>963</v>
      </c>
      <c r="C27460" t="s">
        <v>976</v>
      </c>
      <c r="D27460" t="s">
        <v>977</v>
      </c>
      <c r="E27460" t="s">
        <v>969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x14ac:dyDescent="0.35">
      <c r="A27461" t="s">
        <v>336</v>
      </c>
      <c r="B27461" t="s">
        <v>963</v>
      </c>
      <c r="C27461" t="s">
        <v>976</v>
      </c>
      <c r="D27461" t="s">
        <v>674</v>
      </c>
      <c r="E27461" t="s">
        <v>969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x14ac:dyDescent="0.35">
      <c r="A27462" t="s">
        <v>336</v>
      </c>
      <c r="B27462" t="s">
        <v>963</v>
      </c>
      <c r="C27462" t="s">
        <v>976</v>
      </c>
      <c r="D27462" t="s">
        <v>978</v>
      </c>
      <c r="E27462" t="s">
        <v>969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x14ac:dyDescent="0.35">
      <c r="A27463" t="s">
        <v>336</v>
      </c>
      <c r="B27463" t="s">
        <v>963</v>
      </c>
      <c r="C27463" t="s">
        <v>976</v>
      </c>
      <c r="D27463" t="s">
        <v>979</v>
      </c>
      <c r="E27463" t="s">
        <v>969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x14ac:dyDescent="0.35">
      <c r="A27464" t="s">
        <v>336</v>
      </c>
      <c r="B27464" t="s">
        <v>963</v>
      </c>
      <c r="C27464" t="s">
        <v>976</v>
      </c>
      <c r="D27464" t="s">
        <v>675</v>
      </c>
      <c r="E27464" t="s">
        <v>969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x14ac:dyDescent="0.35">
      <c r="A27465" t="s">
        <v>336</v>
      </c>
      <c r="B27465" t="s">
        <v>963</v>
      </c>
      <c r="C27465" t="s">
        <v>976</v>
      </c>
      <c r="D27465" t="s">
        <v>977</v>
      </c>
      <c r="E27465" t="s">
        <v>969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x14ac:dyDescent="0.35">
      <c r="A27466" t="s">
        <v>336</v>
      </c>
      <c r="B27466" t="s">
        <v>963</v>
      </c>
      <c r="C27466" t="s">
        <v>976</v>
      </c>
      <c r="D27466" t="s">
        <v>674</v>
      </c>
      <c r="E27466" t="s">
        <v>969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x14ac:dyDescent="0.35">
      <c r="A27467" t="s">
        <v>336</v>
      </c>
      <c r="B27467" t="s">
        <v>963</v>
      </c>
      <c r="C27467" t="s">
        <v>976</v>
      </c>
      <c r="D27467" t="s">
        <v>978</v>
      </c>
      <c r="E27467" t="s">
        <v>969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x14ac:dyDescent="0.35">
      <c r="A27468" t="s">
        <v>336</v>
      </c>
      <c r="B27468" t="s">
        <v>963</v>
      </c>
      <c r="C27468" t="s">
        <v>976</v>
      </c>
      <c r="D27468" t="s">
        <v>979</v>
      </c>
      <c r="E27468" t="s">
        <v>969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x14ac:dyDescent="0.35">
      <c r="A27469" t="s">
        <v>336</v>
      </c>
      <c r="B27469" t="s">
        <v>963</v>
      </c>
      <c r="C27469" t="s">
        <v>976</v>
      </c>
      <c r="D27469" t="s">
        <v>675</v>
      </c>
      <c r="E27469" t="s">
        <v>969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x14ac:dyDescent="0.35">
      <c r="A27470" t="s">
        <v>336</v>
      </c>
      <c r="B27470" t="s">
        <v>963</v>
      </c>
      <c r="C27470" t="s">
        <v>976</v>
      </c>
      <c r="D27470" t="s">
        <v>977</v>
      </c>
      <c r="E27470" t="s">
        <v>969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x14ac:dyDescent="0.35">
      <c r="A27471" t="s">
        <v>336</v>
      </c>
      <c r="B27471" t="s">
        <v>963</v>
      </c>
      <c r="C27471" t="s">
        <v>976</v>
      </c>
      <c r="D27471" t="s">
        <v>674</v>
      </c>
      <c r="E27471" t="s">
        <v>969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x14ac:dyDescent="0.35">
      <c r="A27472" t="s">
        <v>336</v>
      </c>
      <c r="B27472" t="s">
        <v>963</v>
      </c>
      <c r="C27472" t="s">
        <v>976</v>
      </c>
      <c r="D27472" t="s">
        <v>978</v>
      </c>
      <c r="E27472" t="s">
        <v>969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x14ac:dyDescent="0.35">
      <c r="A27473" t="s">
        <v>336</v>
      </c>
      <c r="B27473" t="s">
        <v>963</v>
      </c>
      <c r="C27473" t="s">
        <v>976</v>
      </c>
      <c r="D27473" t="s">
        <v>979</v>
      </c>
      <c r="E27473" t="s">
        <v>969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x14ac:dyDescent="0.35">
      <c r="A27474" t="s">
        <v>336</v>
      </c>
      <c r="B27474" t="s">
        <v>963</v>
      </c>
      <c r="C27474" t="s">
        <v>976</v>
      </c>
      <c r="D27474" t="s">
        <v>675</v>
      </c>
      <c r="E27474" t="s">
        <v>969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x14ac:dyDescent="0.35">
      <c r="A27475" t="s">
        <v>336</v>
      </c>
      <c r="B27475" t="s">
        <v>963</v>
      </c>
      <c r="C27475" t="s">
        <v>976</v>
      </c>
      <c r="D27475" t="s">
        <v>977</v>
      </c>
      <c r="E27475" t="s">
        <v>969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x14ac:dyDescent="0.35">
      <c r="A27476" t="s">
        <v>336</v>
      </c>
      <c r="B27476" t="s">
        <v>963</v>
      </c>
      <c r="C27476" t="s">
        <v>976</v>
      </c>
      <c r="D27476" t="s">
        <v>674</v>
      </c>
      <c r="E27476" t="s">
        <v>969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x14ac:dyDescent="0.35">
      <c r="A27477" t="s">
        <v>336</v>
      </c>
      <c r="B27477" t="s">
        <v>963</v>
      </c>
      <c r="C27477" t="s">
        <v>976</v>
      </c>
      <c r="D27477" t="s">
        <v>978</v>
      </c>
      <c r="E27477" t="s">
        <v>969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x14ac:dyDescent="0.35">
      <c r="A27478" t="s">
        <v>336</v>
      </c>
      <c r="B27478" t="s">
        <v>963</v>
      </c>
      <c r="C27478" t="s">
        <v>976</v>
      </c>
      <c r="D27478" t="s">
        <v>979</v>
      </c>
      <c r="E27478" t="s">
        <v>969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x14ac:dyDescent="0.35">
      <c r="A27479" t="s">
        <v>336</v>
      </c>
      <c r="B27479" t="s">
        <v>963</v>
      </c>
      <c r="C27479" t="s">
        <v>976</v>
      </c>
      <c r="D27479" t="s">
        <v>675</v>
      </c>
      <c r="E27479" t="s">
        <v>969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x14ac:dyDescent="0.35">
      <c r="A27480" t="s">
        <v>336</v>
      </c>
      <c r="B27480" t="s">
        <v>963</v>
      </c>
      <c r="C27480" t="s">
        <v>976</v>
      </c>
      <c r="D27480" t="s">
        <v>977</v>
      </c>
      <c r="E27480" t="s">
        <v>969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x14ac:dyDescent="0.35">
      <c r="A27481" t="s">
        <v>336</v>
      </c>
      <c r="B27481" t="s">
        <v>963</v>
      </c>
      <c r="C27481" t="s">
        <v>976</v>
      </c>
      <c r="D27481" t="s">
        <v>674</v>
      </c>
      <c r="E27481" t="s">
        <v>969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x14ac:dyDescent="0.35">
      <c r="A27482" t="s">
        <v>336</v>
      </c>
      <c r="B27482" t="s">
        <v>963</v>
      </c>
      <c r="C27482" t="s">
        <v>976</v>
      </c>
      <c r="D27482" t="s">
        <v>978</v>
      </c>
      <c r="E27482" t="s">
        <v>969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x14ac:dyDescent="0.35">
      <c r="A27483" t="s">
        <v>336</v>
      </c>
      <c r="B27483" t="s">
        <v>963</v>
      </c>
      <c r="C27483" t="s">
        <v>976</v>
      </c>
      <c r="D27483" t="s">
        <v>979</v>
      </c>
      <c r="E27483" t="s">
        <v>969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x14ac:dyDescent="0.35">
      <c r="A27484" t="s">
        <v>336</v>
      </c>
      <c r="B27484" t="s">
        <v>963</v>
      </c>
      <c r="C27484" t="s">
        <v>976</v>
      </c>
      <c r="D27484" t="s">
        <v>675</v>
      </c>
      <c r="E27484" t="s">
        <v>969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x14ac:dyDescent="0.35">
      <c r="A27485" t="s">
        <v>336</v>
      </c>
      <c r="B27485" t="s">
        <v>963</v>
      </c>
      <c r="C27485" t="s">
        <v>976</v>
      </c>
      <c r="D27485" t="s">
        <v>977</v>
      </c>
      <c r="E27485" t="s">
        <v>969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x14ac:dyDescent="0.35">
      <c r="A27486" t="s">
        <v>336</v>
      </c>
      <c r="B27486" t="s">
        <v>963</v>
      </c>
      <c r="C27486" t="s">
        <v>976</v>
      </c>
      <c r="D27486" t="s">
        <v>674</v>
      </c>
      <c r="E27486" t="s">
        <v>969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x14ac:dyDescent="0.35">
      <c r="A27487" t="s">
        <v>336</v>
      </c>
      <c r="B27487" t="s">
        <v>963</v>
      </c>
      <c r="C27487" t="s">
        <v>976</v>
      </c>
      <c r="D27487" t="s">
        <v>978</v>
      </c>
      <c r="E27487" t="s">
        <v>969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x14ac:dyDescent="0.35">
      <c r="A27488" t="s">
        <v>336</v>
      </c>
      <c r="B27488" t="s">
        <v>963</v>
      </c>
      <c r="C27488" t="s">
        <v>976</v>
      </c>
      <c r="D27488" t="s">
        <v>979</v>
      </c>
      <c r="E27488" t="s">
        <v>969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x14ac:dyDescent="0.35">
      <c r="A27489" t="s">
        <v>336</v>
      </c>
      <c r="B27489" t="s">
        <v>963</v>
      </c>
      <c r="C27489" t="s">
        <v>976</v>
      </c>
      <c r="D27489" t="s">
        <v>675</v>
      </c>
      <c r="E27489" t="s">
        <v>969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x14ac:dyDescent="0.35">
      <c r="A27490" t="s">
        <v>336</v>
      </c>
      <c r="B27490" t="s">
        <v>963</v>
      </c>
      <c r="C27490" t="s">
        <v>976</v>
      </c>
      <c r="D27490" t="s">
        <v>977</v>
      </c>
      <c r="E27490" t="s">
        <v>969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x14ac:dyDescent="0.35">
      <c r="A27491" t="s">
        <v>336</v>
      </c>
      <c r="B27491" t="s">
        <v>963</v>
      </c>
      <c r="C27491" t="s">
        <v>976</v>
      </c>
      <c r="D27491" t="s">
        <v>674</v>
      </c>
      <c r="E27491" t="s">
        <v>969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x14ac:dyDescent="0.35">
      <c r="A27492" t="s">
        <v>336</v>
      </c>
      <c r="B27492" t="s">
        <v>963</v>
      </c>
      <c r="C27492" t="s">
        <v>976</v>
      </c>
      <c r="D27492" t="s">
        <v>978</v>
      </c>
      <c r="E27492" t="s">
        <v>969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x14ac:dyDescent="0.35">
      <c r="A27493" t="s">
        <v>336</v>
      </c>
      <c r="B27493" t="s">
        <v>963</v>
      </c>
      <c r="C27493" t="s">
        <v>976</v>
      </c>
      <c r="D27493" t="s">
        <v>979</v>
      </c>
      <c r="E27493" t="s">
        <v>969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x14ac:dyDescent="0.35">
      <c r="A27494" t="s">
        <v>336</v>
      </c>
      <c r="B27494" t="s">
        <v>963</v>
      </c>
      <c r="C27494" t="s">
        <v>976</v>
      </c>
      <c r="D27494" t="s">
        <v>675</v>
      </c>
      <c r="E27494" t="s">
        <v>969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x14ac:dyDescent="0.35">
      <c r="A27495" t="s">
        <v>336</v>
      </c>
      <c r="B27495" t="s">
        <v>963</v>
      </c>
      <c r="C27495" t="s">
        <v>976</v>
      </c>
      <c r="D27495" t="s">
        <v>977</v>
      </c>
      <c r="E27495" t="s">
        <v>969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x14ac:dyDescent="0.35">
      <c r="A27496" t="s">
        <v>336</v>
      </c>
      <c r="B27496" t="s">
        <v>963</v>
      </c>
      <c r="C27496" t="s">
        <v>976</v>
      </c>
      <c r="D27496" t="s">
        <v>674</v>
      </c>
      <c r="E27496" t="s">
        <v>969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x14ac:dyDescent="0.35">
      <c r="A27497" t="s">
        <v>336</v>
      </c>
      <c r="B27497" t="s">
        <v>963</v>
      </c>
      <c r="C27497" t="s">
        <v>976</v>
      </c>
      <c r="D27497" t="s">
        <v>978</v>
      </c>
      <c r="E27497" t="s">
        <v>969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x14ac:dyDescent="0.35">
      <c r="A27498" t="s">
        <v>336</v>
      </c>
      <c r="B27498" t="s">
        <v>963</v>
      </c>
      <c r="C27498" t="s">
        <v>976</v>
      </c>
      <c r="D27498" t="s">
        <v>979</v>
      </c>
      <c r="E27498" t="s">
        <v>969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x14ac:dyDescent="0.35">
      <c r="A27499" t="s">
        <v>336</v>
      </c>
      <c r="B27499" t="s">
        <v>963</v>
      </c>
      <c r="C27499" t="s">
        <v>976</v>
      </c>
      <c r="D27499" t="s">
        <v>675</v>
      </c>
      <c r="E27499" t="s">
        <v>969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x14ac:dyDescent="0.35">
      <c r="A27500" t="s">
        <v>336</v>
      </c>
      <c r="B27500" t="s">
        <v>963</v>
      </c>
      <c r="C27500" t="s">
        <v>976</v>
      </c>
      <c r="D27500" t="s">
        <v>977</v>
      </c>
      <c r="E27500" t="s">
        <v>969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x14ac:dyDescent="0.35">
      <c r="A27501" t="s">
        <v>336</v>
      </c>
      <c r="B27501" t="s">
        <v>963</v>
      </c>
      <c r="C27501" t="s">
        <v>976</v>
      </c>
      <c r="D27501" t="s">
        <v>674</v>
      </c>
      <c r="E27501" t="s">
        <v>969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x14ac:dyDescent="0.35">
      <c r="A27502" t="s">
        <v>336</v>
      </c>
      <c r="B27502" t="s">
        <v>963</v>
      </c>
      <c r="C27502" t="s">
        <v>976</v>
      </c>
      <c r="D27502" t="s">
        <v>978</v>
      </c>
      <c r="E27502" t="s">
        <v>969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x14ac:dyDescent="0.35">
      <c r="A27503" t="s">
        <v>336</v>
      </c>
      <c r="B27503" t="s">
        <v>963</v>
      </c>
      <c r="C27503" t="s">
        <v>976</v>
      </c>
      <c r="D27503" t="s">
        <v>979</v>
      </c>
      <c r="E27503" t="s">
        <v>969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x14ac:dyDescent="0.35">
      <c r="A27504" t="s">
        <v>336</v>
      </c>
      <c r="B27504" t="s">
        <v>963</v>
      </c>
      <c r="C27504" t="s">
        <v>976</v>
      </c>
      <c r="D27504" t="s">
        <v>675</v>
      </c>
      <c r="E27504" t="s">
        <v>969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x14ac:dyDescent="0.35">
      <c r="A27505" t="s">
        <v>336</v>
      </c>
      <c r="B27505" t="s">
        <v>963</v>
      </c>
      <c r="C27505" t="s">
        <v>976</v>
      </c>
      <c r="D27505" t="s">
        <v>977</v>
      </c>
      <c r="E27505" t="s">
        <v>969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x14ac:dyDescent="0.35">
      <c r="A27506" t="s">
        <v>336</v>
      </c>
      <c r="B27506" t="s">
        <v>963</v>
      </c>
      <c r="C27506" t="s">
        <v>976</v>
      </c>
      <c r="D27506" t="s">
        <v>674</v>
      </c>
      <c r="E27506" t="s">
        <v>969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x14ac:dyDescent="0.35">
      <c r="A27507" t="s">
        <v>336</v>
      </c>
      <c r="B27507" t="s">
        <v>963</v>
      </c>
      <c r="C27507" t="s">
        <v>976</v>
      </c>
      <c r="D27507" t="s">
        <v>978</v>
      </c>
      <c r="E27507" t="s">
        <v>969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x14ac:dyDescent="0.35">
      <c r="A27508" t="s">
        <v>336</v>
      </c>
      <c r="B27508" t="s">
        <v>963</v>
      </c>
      <c r="C27508" t="s">
        <v>976</v>
      </c>
      <c r="D27508" t="s">
        <v>979</v>
      </c>
      <c r="E27508" t="s">
        <v>969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x14ac:dyDescent="0.35">
      <c r="A27509" t="s">
        <v>336</v>
      </c>
      <c r="B27509" t="s">
        <v>963</v>
      </c>
      <c r="C27509" t="s">
        <v>976</v>
      </c>
      <c r="D27509" t="s">
        <v>675</v>
      </c>
      <c r="E27509" t="s">
        <v>969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x14ac:dyDescent="0.35">
      <c r="A27510" t="s">
        <v>336</v>
      </c>
      <c r="B27510" t="s">
        <v>963</v>
      </c>
      <c r="C27510" t="s">
        <v>976</v>
      </c>
      <c r="D27510" t="s">
        <v>977</v>
      </c>
      <c r="E27510" t="s">
        <v>969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x14ac:dyDescent="0.35">
      <c r="A27511" t="s">
        <v>336</v>
      </c>
      <c r="B27511" t="s">
        <v>963</v>
      </c>
      <c r="C27511" t="s">
        <v>976</v>
      </c>
      <c r="D27511" t="s">
        <v>674</v>
      </c>
      <c r="E27511" t="s">
        <v>969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x14ac:dyDescent="0.35">
      <c r="A27512" t="s">
        <v>336</v>
      </c>
      <c r="B27512" t="s">
        <v>963</v>
      </c>
      <c r="C27512" t="s">
        <v>976</v>
      </c>
      <c r="D27512" t="s">
        <v>978</v>
      </c>
      <c r="E27512" t="s">
        <v>969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x14ac:dyDescent="0.35">
      <c r="A27513" t="s">
        <v>336</v>
      </c>
      <c r="B27513" t="s">
        <v>963</v>
      </c>
      <c r="C27513" t="s">
        <v>976</v>
      </c>
      <c r="D27513" t="s">
        <v>979</v>
      </c>
      <c r="E27513" t="s">
        <v>969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x14ac:dyDescent="0.35">
      <c r="A27514" t="s">
        <v>336</v>
      </c>
      <c r="B27514" t="s">
        <v>963</v>
      </c>
      <c r="C27514" t="s">
        <v>976</v>
      </c>
      <c r="D27514" t="s">
        <v>675</v>
      </c>
      <c r="E27514" t="s">
        <v>969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x14ac:dyDescent="0.35">
      <c r="A27515" t="s">
        <v>336</v>
      </c>
      <c r="B27515" t="s">
        <v>963</v>
      </c>
      <c r="C27515" t="s">
        <v>976</v>
      </c>
      <c r="D27515" t="s">
        <v>977</v>
      </c>
      <c r="E27515" t="s">
        <v>969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x14ac:dyDescent="0.35">
      <c r="A27516" t="s">
        <v>336</v>
      </c>
      <c r="B27516" t="s">
        <v>963</v>
      </c>
      <c r="C27516" t="s">
        <v>976</v>
      </c>
      <c r="D27516" t="s">
        <v>674</v>
      </c>
      <c r="E27516" t="s">
        <v>969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x14ac:dyDescent="0.35">
      <c r="A27517" t="s">
        <v>336</v>
      </c>
      <c r="B27517" t="s">
        <v>963</v>
      </c>
      <c r="C27517" t="s">
        <v>976</v>
      </c>
      <c r="D27517" t="s">
        <v>978</v>
      </c>
      <c r="E27517" t="s">
        <v>969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x14ac:dyDescent="0.35">
      <c r="A27518" t="s">
        <v>336</v>
      </c>
      <c r="B27518" t="s">
        <v>963</v>
      </c>
      <c r="C27518" t="s">
        <v>976</v>
      </c>
      <c r="D27518" t="s">
        <v>979</v>
      </c>
      <c r="E27518" t="s">
        <v>969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x14ac:dyDescent="0.35">
      <c r="A27519" t="s">
        <v>336</v>
      </c>
      <c r="B27519" t="s">
        <v>963</v>
      </c>
      <c r="C27519" t="s">
        <v>976</v>
      </c>
      <c r="D27519" t="s">
        <v>675</v>
      </c>
      <c r="E27519" t="s">
        <v>969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x14ac:dyDescent="0.35">
      <c r="A27520" t="s">
        <v>336</v>
      </c>
      <c r="B27520" t="s">
        <v>963</v>
      </c>
      <c r="C27520" t="s">
        <v>976</v>
      </c>
      <c r="D27520" t="s">
        <v>977</v>
      </c>
      <c r="E27520" t="s">
        <v>969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x14ac:dyDescent="0.35">
      <c r="A27521" t="s">
        <v>336</v>
      </c>
      <c r="B27521" t="s">
        <v>963</v>
      </c>
      <c r="C27521" t="s">
        <v>976</v>
      </c>
      <c r="D27521" t="s">
        <v>674</v>
      </c>
      <c r="E27521" t="s">
        <v>969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x14ac:dyDescent="0.35">
      <c r="A27522" t="s">
        <v>336</v>
      </c>
      <c r="B27522" t="s">
        <v>963</v>
      </c>
      <c r="C27522" t="s">
        <v>976</v>
      </c>
      <c r="D27522" t="s">
        <v>978</v>
      </c>
      <c r="E27522" t="s">
        <v>969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x14ac:dyDescent="0.35">
      <c r="A27523" t="s">
        <v>336</v>
      </c>
      <c r="B27523" t="s">
        <v>963</v>
      </c>
      <c r="C27523" t="s">
        <v>976</v>
      </c>
      <c r="D27523" t="s">
        <v>979</v>
      </c>
      <c r="E27523" t="s">
        <v>969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x14ac:dyDescent="0.35">
      <c r="A27524" t="s">
        <v>336</v>
      </c>
      <c r="B27524" t="s">
        <v>963</v>
      </c>
      <c r="C27524" t="s">
        <v>976</v>
      </c>
      <c r="D27524" t="s">
        <v>675</v>
      </c>
      <c r="E27524" t="s">
        <v>969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x14ac:dyDescent="0.35">
      <c r="A27525" t="s">
        <v>336</v>
      </c>
      <c r="B27525" t="s">
        <v>963</v>
      </c>
      <c r="C27525" t="s">
        <v>976</v>
      </c>
      <c r="D27525" t="s">
        <v>977</v>
      </c>
      <c r="E27525" t="s">
        <v>969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x14ac:dyDescent="0.35">
      <c r="A27526" t="s">
        <v>336</v>
      </c>
      <c r="B27526" t="s">
        <v>963</v>
      </c>
      <c r="C27526" t="s">
        <v>976</v>
      </c>
      <c r="D27526" t="s">
        <v>674</v>
      </c>
      <c r="E27526" t="s">
        <v>969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x14ac:dyDescent="0.35">
      <c r="A27527" t="s">
        <v>336</v>
      </c>
      <c r="B27527" t="s">
        <v>963</v>
      </c>
      <c r="C27527" t="s">
        <v>976</v>
      </c>
      <c r="D27527" t="s">
        <v>978</v>
      </c>
      <c r="E27527" t="s">
        <v>969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x14ac:dyDescent="0.35">
      <c r="A27528" t="s">
        <v>336</v>
      </c>
      <c r="B27528" t="s">
        <v>963</v>
      </c>
      <c r="C27528" t="s">
        <v>976</v>
      </c>
      <c r="D27528" t="s">
        <v>979</v>
      </c>
      <c r="E27528" t="s">
        <v>969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x14ac:dyDescent="0.35">
      <c r="A27529" t="s">
        <v>336</v>
      </c>
      <c r="B27529" t="s">
        <v>963</v>
      </c>
      <c r="C27529" t="s">
        <v>976</v>
      </c>
      <c r="D27529" t="s">
        <v>675</v>
      </c>
      <c r="E27529" t="s">
        <v>969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x14ac:dyDescent="0.35">
      <c r="A27530" t="s">
        <v>336</v>
      </c>
      <c r="B27530" t="s">
        <v>963</v>
      </c>
      <c r="C27530" t="s">
        <v>976</v>
      </c>
      <c r="D27530" t="s">
        <v>977</v>
      </c>
      <c r="E27530" t="s">
        <v>969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x14ac:dyDescent="0.35">
      <c r="A27531" t="s">
        <v>336</v>
      </c>
      <c r="B27531" t="s">
        <v>963</v>
      </c>
      <c r="C27531" t="s">
        <v>976</v>
      </c>
      <c r="D27531" t="s">
        <v>674</v>
      </c>
      <c r="E27531" t="s">
        <v>969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x14ac:dyDescent="0.35">
      <c r="A27532" t="s">
        <v>336</v>
      </c>
      <c r="B27532" t="s">
        <v>963</v>
      </c>
      <c r="C27532" t="s">
        <v>976</v>
      </c>
      <c r="D27532" t="s">
        <v>978</v>
      </c>
      <c r="E27532" t="s">
        <v>969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x14ac:dyDescent="0.35">
      <c r="A27533" t="s">
        <v>336</v>
      </c>
      <c r="B27533" t="s">
        <v>963</v>
      </c>
      <c r="C27533" t="s">
        <v>976</v>
      </c>
      <c r="D27533" t="s">
        <v>979</v>
      </c>
      <c r="E27533" t="s">
        <v>969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x14ac:dyDescent="0.35">
      <c r="A27534" t="s">
        <v>336</v>
      </c>
      <c r="B27534" t="s">
        <v>963</v>
      </c>
      <c r="C27534" t="s">
        <v>976</v>
      </c>
      <c r="D27534" t="s">
        <v>675</v>
      </c>
      <c r="E27534" t="s">
        <v>969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x14ac:dyDescent="0.35">
      <c r="A27535" t="s">
        <v>336</v>
      </c>
      <c r="B27535" t="s">
        <v>963</v>
      </c>
      <c r="C27535" t="s">
        <v>976</v>
      </c>
      <c r="D27535" t="s">
        <v>977</v>
      </c>
      <c r="E27535" t="s">
        <v>969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x14ac:dyDescent="0.35">
      <c r="A27536" t="s">
        <v>336</v>
      </c>
      <c r="B27536" t="s">
        <v>963</v>
      </c>
      <c r="C27536" t="s">
        <v>976</v>
      </c>
      <c r="D27536" t="s">
        <v>674</v>
      </c>
      <c r="E27536" t="s">
        <v>969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x14ac:dyDescent="0.35">
      <c r="A27537" t="s">
        <v>336</v>
      </c>
      <c r="B27537" t="s">
        <v>963</v>
      </c>
      <c r="C27537" t="s">
        <v>976</v>
      </c>
      <c r="D27537" t="s">
        <v>978</v>
      </c>
      <c r="E27537" t="s">
        <v>969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x14ac:dyDescent="0.35">
      <c r="A27538" t="s">
        <v>336</v>
      </c>
      <c r="B27538" t="s">
        <v>963</v>
      </c>
      <c r="C27538" t="s">
        <v>976</v>
      </c>
      <c r="D27538" t="s">
        <v>979</v>
      </c>
      <c r="E27538" t="s">
        <v>969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x14ac:dyDescent="0.35">
      <c r="A27539" t="s">
        <v>336</v>
      </c>
      <c r="B27539" t="s">
        <v>963</v>
      </c>
      <c r="C27539" t="s">
        <v>976</v>
      </c>
      <c r="D27539" t="s">
        <v>675</v>
      </c>
      <c r="E27539" t="s">
        <v>969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x14ac:dyDescent="0.35">
      <c r="A27540" t="s">
        <v>336</v>
      </c>
      <c r="B27540" t="s">
        <v>963</v>
      </c>
      <c r="C27540" t="s">
        <v>976</v>
      </c>
      <c r="D27540" t="s">
        <v>977</v>
      </c>
      <c r="E27540" t="s">
        <v>969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x14ac:dyDescent="0.35">
      <c r="A27541" t="s">
        <v>336</v>
      </c>
      <c r="B27541" t="s">
        <v>963</v>
      </c>
      <c r="C27541" t="s">
        <v>976</v>
      </c>
      <c r="D27541" t="s">
        <v>674</v>
      </c>
      <c r="E27541" t="s">
        <v>969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x14ac:dyDescent="0.35">
      <c r="A27542" t="s">
        <v>336</v>
      </c>
      <c r="B27542" t="s">
        <v>963</v>
      </c>
      <c r="C27542" t="s">
        <v>976</v>
      </c>
      <c r="D27542" t="s">
        <v>978</v>
      </c>
      <c r="E27542" t="s">
        <v>969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x14ac:dyDescent="0.35">
      <c r="A27543" t="s">
        <v>336</v>
      </c>
      <c r="B27543" t="s">
        <v>963</v>
      </c>
      <c r="C27543" t="s">
        <v>976</v>
      </c>
      <c r="D27543" t="s">
        <v>979</v>
      </c>
      <c r="E27543" t="s">
        <v>969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x14ac:dyDescent="0.35">
      <c r="A27544" t="s">
        <v>336</v>
      </c>
      <c r="B27544" t="s">
        <v>963</v>
      </c>
      <c r="C27544" t="s">
        <v>976</v>
      </c>
      <c r="D27544" t="s">
        <v>675</v>
      </c>
      <c r="E27544" t="s">
        <v>969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x14ac:dyDescent="0.35">
      <c r="A27545" t="s">
        <v>336</v>
      </c>
      <c r="B27545" t="s">
        <v>963</v>
      </c>
      <c r="C27545" t="s">
        <v>976</v>
      </c>
      <c r="D27545" t="s">
        <v>977</v>
      </c>
      <c r="E27545" t="s">
        <v>969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x14ac:dyDescent="0.35">
      <c r="A27546" t="s">
        <v>336</v>
      </c>
      <c r="B27546" t="s">
        <v>963</v>
      </c>
      <c r="C27546" t="s">
        <v>976</v>
      </c>
      <c r="D27546" t="s">
        <v>674</v>
      </c>
      <c r="E27546" t="s">
        <v>969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x14ac:dyDescent="0.35">
      <c r="A27547" t="s">
        <v>336</v>
      </c>
      <c r="B27547" t="s">
        <v>963</v>
      </c>
      <c r="C27547" t="s">
        <v>976</v>
      </c>
      <c r="D27547" t="s">
        <v>978</v>
      </c>
      <c r="E27547" t="s">
        <v>969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x14ac:dyDescent="0.35">
      <c r="A27548" t="s">
        <v>336</v>
      </c>
      <c r="B27548" t="s">
        <v>963</v>
      </c>
      <c r="C27548" t="s">
        <v>976</v>
      </c>
      <c r="D27548" t="s">
        <v>979</v>
      </c>
      <c r="E27548" t="s">
        <v>969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x14ac:dyDescent="0.35">
      <c r="A27549" t="s">
        <v>336</v>
      </c>
      <c r="B27549" t="s">
        <v>963</v>
      </c>
      <c r="C27549" t="s">
        <v>976</v>
      </c>
      <c r="D27549" t="s">
        <v>675</v>
      </c>
      <c r="E27549" t="s">
        <v>969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x14ac:dyDescent="0.35">
      <c r="A27550" t="s">
        <v>336</v>
      </c>
      <c r="B27550" t="s">
        <v>963</v>
      </c>
      <c r="C27550" t="s">
        <v>976</v>
      </c>
      <c r="D27550" t="s">
        <v>977</v>
      </c>
      <c r="E27550" t="s">
        <v>969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x14ac:dyDescent="0.35">
      <c r="A27551" t="s">
        <v>336</v>
      </c>
      <c r="B27551" t="s">
        <v>963</v>
      </c>
      <c r="C27551" t="s">
        <v>976</v>
      </c>
      <c r="D27551" t="s">
        <v>674</v>
      </c>
      <c r="E27551" t="s">
        <v>969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x14ac:dyDescent="0.35">
      <c r="A27552" t="s">
        <v>336</v>
      </c>
      <c r="B27552" t="s">
        <v>963</v>
      </c>
      <c r="C27552" t="s">
        <v>976</v>
      </c>
      <c r="D27552" t="s">
        <v>978</v>
      </c>
      <c r="E27552" t="s">
        <v>969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x14ac:dyDescent="0.35">
      <c r="A27553" t="s">
        <v>336</v>
      </c>
      <c r="B27553" t="s">
        <v>963</v>
      </c>
      <c r="C27553" t="s">
        <v>976</v>
      </c>
      <c r="D27553" t="s">
        <v>979</v>
      </c>
      <c r="E27553" t="s">
        <v>969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x14ac:dyDescent="0.35">
      <c r="A27554" t="s">
        <v>336</v>
      </c>
      <c r="B27554" t="s">
        <v>963</v>
      </c>
      <c r="C27554" t="s">
        <v>976</v>
      </c>
      <c r="D27554" t="s">
        <v>675</v>
      </c>
      <c r="E27554" t="s">
        <v>969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x14ac:dyDescent="0.35">
      <c r="A27555" t="s">
        <v>336</v>
      </c>
      <c r="B27555" t="s">
        <v>963</v>
      </c>
      <c r="C27555" t="s">
        <v>976</v>
      </c>
      <c r="D27555" t="s">
        <v>977</v>
      </c>
      <c r="E27555" t="s">
        <v>969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x14ac:dyDescent="0.35">
      <c r="A27556" t="s">
        <v>336</v>
      </c>
      <c r="B27556" t="s">
        <v>963</v>
      </c>
      <c r="C27556" t="s">
        <v>976</v>
      </c>
      <c r="D27556" t="s">
        <v>674</v>
      </c>
      <c r="E27556" t="s">
        <v>969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x14ac:dyDescent="0.35">
      <c r="A27557" t="s">
        <v>336</v>
      </c>
      <c r="B27557" t="s">
        <v>963</v>
      </c>
      <c r="C27557" t="s">
        <v>976</v>
      </c>
      <c r="D27557" t="s">
        <v>978</v>
      </c>
      <c r="E27557" t="s">
        <v>969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x14ac:dyDescent="0.35">
      <c r="A27558" t="s">
        <v>336</v>
      </c>
      <c r="B27558" t="s">
        <v>963</v>
      </c>
      <c r="C27558" t="s">
        <v>976</v>
      </c>
      <c r="D27558" t="s">
        <v>979</v>
      </c>
      <c r="E27558" t="s">
        <v>969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x14ac:dyDescent="0.35">
      <c r="A27559" t="s">
        <v>336</v>
      </c>
      <c r="B27559" t="s">
        <v>963</v>
      </c>
      <c r="C27559" t="s">
        <v>976</v>
      </c>
      <c r="D27559" t="s">
        <v>675</v>
      </c>
      <c r="E27559" t="s">
        <v>969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x14ac:dyDescent="0.35">
      <c r="A27560" t="s">
        <v>336</v>
      </c>
      <c r="B27560" t="s">
        <v>963</v>
      </c>
      <c r="C27560" t="s">
        <v>976</v>
      </c>
      <c r="D27560" t="s">
        <v>977</v>
      </c>
      <c r="E27560" t="s">
        <v>969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x14ac:dyDescent="0.35">
      <c r="A27561" t="s">
        <v>336</v>
      </c>
      <c r="B27561" t="s">
        <v>963</v>
      </c>
      <c r="C27561" t="s">
        <v>976</v>
      </c>
      <c r="D27561" t="s">
        <v>674</v>
      </c>
      <c r="E27561" t="s">
        <v>969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x14ac:dyDescent="0.35">
      <c r="A27562" t="s">
        <v>336</v>
      </c>
      <c r="B27562" t="s">
        <v>963</v>
      </c>
      <c r="C27562" t="s">
        <v>976</v>
      </c>
      <c r="D27562" t="s">
        <v>978</v>
      </c>
      <c r="E27562" t="s">
        <v>969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x14ac:dyDescent="0.35">
      <c r="A27563" t="s">
        <v>336</v>
      </c>
      <c r="B27563" t="s">
        <v>963</v>
      </c>
      <c r="C27563" t="s">
        <v>976</v>
      </c>
      <c r="D27563" t="s">
        <v>979</v>
      </c>
      <c r="E27563" t="s">
        <v>969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x14ac:dyDescent="0.35">
      <c r="A27564" t="s">
        <v>336</v>
      </c>
      <c r="B27564" t="s">
        <v>963</v>
      </c>
      <c r="C27564" t="s">
        <v>976</v>
      </c>
      <c r="D27564" t="s">
        <v>675</v>
      </c>
      <c r="E27564" t="s">
        <v>969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x14ac:dyDescent="0.35">
      <c r="A27565" t="s">
        <v>336</v>
      </c>
      <c r="B27565" t="s">
        <v>963</v>
      </c>
      <c r="C27565" t="s">
        <v>976</v>
      </c>
      <c r="D27565" t="s">
        <v>977</v>
      </c>
      <c r="E27565" t="s">
        <v>969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x14ac:dyDescent="0.35">
      <c r="A27566" t="s">
        <v>336</v>
      </c>
      <c r="B27566" t="s">
        <v>963</v>
      </c>
      <c r="C27566" t="s">
        <v>976</v>
      </c>
      <c r="D27566" t="s">
        <v>674</v>
      </c>
      <c r="E27566" t="s">
        <v>969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x14ac:dyDescent="0.35">
      <c r="A27567" t="s">
        <v>336</v>
      </c>
      <c r="B27567" t="s">
        <v>963</v>
      </c>
      <c r="C27567" t="s">
        <v>976</v>
      </c>
      <c r="D27567" t="s">
        <v>978</v>
      </c>
      <c r="E27567" t="s">
        <v>969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x14ac:dyDescent="0.35">
      <c r="A27568" t="s">
        <v>336</v>
      </c>
      <c r="B27568" t="s">
        <v>963</v>
      </c>
      <c r="C27568" t="s">
        <v>976</v>
      </c>
      <c r="D27568" t="s">
        <v>979</v>
      </c>
      <c r="E27568" t="s">
        <v>969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x14ac:dyDescent="0.35">
      <c r="A27569" t="s">
        <v>336</v>
      </c>
      <c r="B27569" t="s">
        <v>963</v>
      </c>
      <c r="C27569" t="s">
        <v>976</v>
      </c>
      <c r="D27569" t="s">
        <v>675</v>
      </c>
      <c r="E27569" t="s">
        <v>969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x14ac:dyDescent="0.35">
      <c r="A27570" t="s">
        <v>336</v>
      </c>
      <c r="B27570" t="s">
        <v>963</v>
      </c>
      <c r="C27570" t="s">
        <v>976</v>
      </c>
      <c r="D27570" t="s">
        <v>977</v>
      </c>
      <c r="E27570" t="s">
        <v>969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x14ac:dyDescent="0.35">
      <c r="A27571" t="s">
        <v>336</v>
      </c>
      <c r="B27571" t="s">
        <v>963</v>
      </c>
      <c r="C27571" t="s">
        <v>976</v>
      </c>
      <c r="D27571" t="s">
        <v>674</v>
      </c>
      <c r="E27571" t="s">
        <v>969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x14ac:dyDescent="0.35">
      <c r="A27572" t="s">
        <v>336</v>
      </c>
      <c r="B27572" t="s">
        <v>963</v>
      </c>
      <c r="C27572" t="s">
        <v>976</v>
      </c>
      <c r="D27572" t="s">
        <v>978</v>
      </c>
      <c r="E27572" t="s">
        <v>969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x14ac:dyDescent="0.35">
      <c r="A27573" t="s">
        <v>336</v>
      </c>
      <c r="B27573" t="s">
        <v>963</v>
      </c>
      <c r="C27573" t="s">
        <v>976</v>
      </c>
      <c r="D27573" t="s">
        <v>979</v>
      </c>
      <c r="E27573" t="s">
        <v>969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x14ac:dyDescent="0.35">
      <c r="A27574" t="s">
        <v>336</v>
      </c>
      <c r="B27574" t="s">
        <v>963</v>
      </c>
      <c r="C27574" t="s">
        <v>980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x14ac:dyDescent="0.35">
      <c r="A27575" t="s">
        <v>336</v>
      </c>
      <c r="B27575" t="s">
        <v>963</v>
      </c>
      <c r="C27575" t="s">
        <v>980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x14ac:dyDescent="0.35">
      <c r="A27576" t="s">
        <v>336</v>
      </c>
      <c r="B27576" t="s">
        <v>963</v>
      </c>
      <c r="C27576" t="s">
        <v>980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x14ac:dyDescent="0.35">
      <c r="A27577" t="s">
        <v>336</v>
      </c>
      <c r="B27577" t="s">
        <v>963</v>
      </c>
      <c r="C27577" t="s">
        <v>980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x14ac:dyDescent="0.35">
      <c r="A27578" t="s">
        <v>336</v>
      </c>
      <c r="B27578" t="s">
        <v>963</v>
      </c>
      <c r="C27578" t="s">
        <v>980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x14ac:dyDescent="0.35">
      <c r="A27579" t="s">
        <v>336</v>
      </c>
      <c r="B27579" t="s">
        <v>963</v>
      </c>
      <c r="C27579" t="s">
        <v>980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x14ac:dyDescent="0.35">
      <c r="A27580" t="s">
        <v>336</v>
      </c>
      <c r="B27580" t="s">
        <v>963</v>
      </c>
      <c r="C27580" t="s">
        <v>980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x14ac:dyDescent="0.35">
      <c r="A27581" t="s">
        <v>336</v>
      </c>
      <c r="B27581" t="s">
        <v>963</v>
      </c>
      <c r="C27581" t="s">
        <v>980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x14ac:dyDescent="0.35">
      <c r="A27582" t="s">
        <v>336</v>
      </c>
      <c r="B27582" t="s">
        <v>963</v>
      </c>
      <c r="C27582" t="s">
        <v>980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x14ac:dyDescent="0.35">
      <c r="A27583" t="s">
        <v>336</v>
      </c>
      <c r="B27583" t="s">
        <v>963</v>
      </c>
      <c r="C27583" t="s">
        <v>980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x14ac:dyDescent="0.35">
      <c r="A27584" t="s">
        <v>336</v>
      </c>
      <c r="B27584" t="s">
        <v>963</v>
      </c>
      <c r="C27584" t="s">
        <v>980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x14ac:dyDescent="0.35">
      <c r="A27585" t="s">
        <v>336</v>
      </c>
      <c r="B27585" t="s">
        <v>963</v>
      </c>
      <c r="C27585" t="s">
        <v>980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x14ac:dyDescent="0.35">
      <c r="A27586" t="s">
        <v>336</v>
      </c>
      <c r="B27586" t="s">
        <v>963</v>
      </c>
      <c r="C27586" t="s">
        <v>980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x14ac:dyDescent="0.35">
      <c r="A27587" t="s">
        <v>336</v>
      </c>
      <c r="B27587" t="s">
        <v>963</v>
      </c>
      <c r="C27587" t="s">
        <v>980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x14ac:dyDescent="0.35">
      <c r="A27588" t="s">
        <v>336</v>
      </c>
      <c r="B27588" t="s">
        <v>963</v>
      </c>
      <c r="C27588" t="s">
        <v>980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x14ac:dyDescent="0.35">
      <c r="A27589" t="s">
        <v>336</v>
      </c>
      <c r="B27589" t="s">
        <v>963</v>
      </c>
      <c r="C27589" t="s">
        <v>980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x14ac:dyDescent="0.35">
      <c r="A27590" t="s">
        <v>336</v>
      </c>
      <c r="B27590" t="s">
        <v>963</v>
      </c>
      <c r="C27590" t="s">
        <v>980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x14ac:dyDescent="0.35">
      <c r="A27591" t="s">
        <v>336</v>
      </c>
      <c r="B27591" t="s">
        <v>963</v>
      </c>
      <c r="C27591" t="s">
        <v>980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x14ac:dyDescent="0.35">
      <c r="A27592" t="s">
        <v>336</v>
      </c>
      <c r="B27592" t="s">
        <v>963</v>
      </c>
      <c r="C27592" t="s">
        <v>980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x14ac:dyDescent="0.35">
      <c r="A27593" t="s">
        <v>336</v>
      </c>
      <c r="B27593" t="s">
        <v>963</v>
      </c>
      <c r="C27593" t="s">
        <v>980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x14ac:dyDescent="0.35">
      <c r="A27594" t="s">
        <v>336</v>
      </c>
      <c r="B27594" t="s">
        <v>963</v>
      </c>
      <c r="C27594" t="s">
        <v>980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x14ac:dyDescent="0.35">
      <c r="A27595" t="s">
        <v>336</v>
      </c>
      <c r="B27595" t="s">
        <v>963</v>
      </c>
      <c r="C27595" t="s">
        <v>980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x14ac:dyDescent="0.35">
      <c r="A27596" t="s">
        <v>336</v>
      </c>
      <c r="B27596" t="s">
        <v>963</v>
      </c>
      <c r="C27596" t="s">
        <v>980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x14ac:dyDescent="0.35">
      <c r="A27597" t="s">
        <v>336</v>
      </c>
      <c r="B27597" t="s">
        <v>963</v>
      </c>
      <c r="C27597" t="s">
        <v>980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x14ac:dyDescent="0.35">
      <c r="A27598" t="s">
        <v>336</v>
      </c>
      <c r="B27598" t="s">
        <v>963</v>
      </c>
      <c r="C27598" t="s">
        <v>980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x14ac:dyDescent="0.35">
      <c r="A27599" t="s">
        <v>336</v>
      </c>
      <c r="B27599" t="s">
        <v>963</v>
      </c>
      <c r="C27599" t="s">
        <v>980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x14ac:dyDescent="0.35">
      <c r="A27600" t="s">
        <v>336</v>
      </c>
      <c r="B27600" t="s">
        <v>963</v>
      </c>
      <c r="C27600" t="s">
        <v>980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x14ac:dyDescent="0.35">
      <c r="A27601" t="s">
        <v>336</v>
      </c>
      <c r="B27601" t="s">
        <v>963</v>
      </c>
      <c r="C27601" t="s">
        <v>980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x14ac:dyDescent="0.35">
      <c r="A27602" t="s">
        <v>336</v>
      </c>
      <c r="B27602" t="s">
        <v>963</v>
      </c>
      <c r="C27602" t="s">
        <v>980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x14ac:dyDescent="0.35">
      <c r="A27603" t="s">
        <v>336</v>
      </c>
      <c r="B27603" t="s">
        <v>963</v>
      </c>
      <c r="C27603" t="s">
        <v>980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x14ac:dyDescent="0.35">
      <c r="A27604" t="s">
        <v>336</v>
      </c>
      <c r="B27604" t="s">
        <v>963</v>
      </c>
      <c r="C27604" t="s">
        <v>980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x14ac:dyDescent="0.35">
      <c r="A27605" t="s">
        <v>336</v>
      </c>
      <c r="B27605" t="s">
        <v>963</v>
      </c>
      <c r="C27605" t="s">
        <v>980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x14ac:dyDescent="0.35">
      <c r="A27606" t="s">
        <v>336</v>
      </c>
      <c r="B27606" t="s">
        <v>963</v>
      </c>
      <c r="C27606" t="s">
        <v>980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x14ac:dyDescent="0.35">
      <c r="A27607" t="s">
        <v>336</v>
      </c>
      <c r="B27607" t="s">
        <v>963</v>
      </c>
      <c r="C27607" t="s">
        <v>980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x14ac:dyDescent="0.35">
      <c r="A27608" t="s">
        <v>336</v>
      </c>
      <c r="B27608" t="s">
        <v>963</v>
      </c>
      <c r="C27608" t="s">
        <v>980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x14ac:dyDescent="0.35">
      <c r="A27609" t="s">
        <v>336</v>
      </c>
      <c r="B27609" t="s">
        <v>963</v>
      </c>
      <c r="C27609" t="s">
        <v>980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x14ac:dyDescent="0.35">
      <c r="A27610" t="s">
        <v>336</v>
      </c>
      <c r="B27610" t="s">
        <v>963</v>
      </c>
      <c r="C27610" t="s">
        <v>980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x14ac:dyDescent="0.35">
      <c r="A27611" t="s">
        <v>336</v>
      </c>
      <c r="B27611" t="s">
        <v>963</v>
      </c>
      <c r="C27611" t="s">
        <v>980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x14ac:dyDescent="0.35">
      <c r="A27612" t="s">
        <v>336</v>
      </c>
      <c r="B27612" t="s">
        <v>963</v>
      </c>
      <c r="C27612" t="s">
        <v>980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x14ac:dyDescent="0.35">
      <c r="A27613" t="s">
        <v>336</v>
      </c>
      <c r="B27613" t="s">
        <v>963</v>
      </c>
      <c r="C27613" t="s">
        <v>980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x14ac:dyDescent="0.35">
      <c r="A27614" t="s">
        <v>336</v>
      </c>
      <c r="B27614" t="s">
        <v>963</v>
      </c>
      <c r="C27614" t="s">
        <v>980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x14ac:dyDescent="0.35">
      <c r="A27615" t="s">
        <v>336</v>
      </c>
      <c r="B27615" t="s">
        <v>963</v>
      </c>
      <c r="C27615" t="s">
        <v>980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x14ac:dyDescent="0.35">
      <c r="A27616" t="s">
        <v>336</v>
      </c>
      <c r="B27616" t="s">
        <v>963</v>
      </c>
      <c r="C27616" t="s">
        <v>980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x14ac:dyDescent="0.35">
      <c r="A27617" t="s">
        <v>336</v>
      </c>
      <c r="B27617" t="s">
        <v>963</v>
      </c>
      <c r="C27617" t="s">
        <v>980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x14ac:dyDescent="0.35">
      <c r="A27618" t="s">
        <v>336</v>
      </c>
      <c r="B27618" t="s">
        <v>963</v>
      </c>
      <c r="C27618" t="s">
        <v>980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x14ac:dyDescent="0.35">
      <c r="A27619" t="s">
        <v>336</v>
      </c>
      <c r="B27619" t="s">
        <v>963</v>
      </c>
      <c r="C27619" t="s">
        <v>980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x14ac:dyDescent="0.35">
      <c r="A27620" t="s">
        <v>336</v>
      </c>
      <c r="B27620" t="s">
        <v>963</v>
      </c>
      <c r="C27620" t="s">
        <v>980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x14ac:dyDescent="0.35">
      <c r="A27621" t="s">
        <v>336</v>
      </c>
      <c r="B27621" t="s">
        <v>963</v>
      </c>
      <c r="C27621" t="s">
        <v>980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x14ac:dyDescent="0.35">
      <c r="A27622" t="s">
        <v>336</v>
      </c>
      <c r="B27622" t="s">
        <v>963</v>
      </c>
      <c r="C27622" t="s">
        <v>980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x14ac:dyDescent="0.35">
      <c r="A27623" t="s">
        <v>336</v>
      </c>
      <c r="B27623" t="s">
        <v>963</v>
      </c>
      <c r="C27623" t="s">
        <v>980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x14ac:dyDescent="0.35">
      <c r="A27624" t="s">
        <v>336</v>
      </c>
      <c r="B27624" t="s">
        <v>963</v>
      </c>
      <c r="C27624" t="s">
        <v>980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x14ac:dyDescent="0.35">
      <c r="A27625" t="s">
        <v>336</v>
      </c>
      <c r="B27625" t="s">
        <v>963</v>
      </c>
      <c r="C27625" t="s">
        <v>980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x14ac:dyDescent="0.35">
      <c r="A27626" t="s">
        <v>336</v>
      </c>
      <c r="B27626" t="s">
        <v>963</v>
      </c>
      <c r="C27626" t="s">
        <v>980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x14ac:dyDescent="0.35">
      <c r="A27627" t="s">
        <v>336</v>
      </c>
      <c r="B27627" t="s">
        <v>963</v>
      </c>
      <c r="C27627" t="s">
        <v>980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x14ac:dyDescent="0.35">
      <c r="A27628" t="s">
        <v>336</v>
      </c>
      <c r="B27628" t="s">
        <v>963</v>
      </c>
      <c r="C27628" t="s">
        <v>980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x14ac:dyDescent="0.35">
      <c r="A27629" t="s">
        <v>336</v>
      </c>
      <c r="B27629" t="s">
        <v>963</v>
      </c>
      <c r="C27629" t="s">
        <v>980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x14ac:dyDescent="0.35">
      <c r="A27630" t="s">
        <v>336</v>
      </c>
      <c r="B27630" t="s">
        <v>963</v>
      </c>
      <c r="C27630" t="s">
        <v>980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x14ac:dyDescent="0.35">
      <c r="A27631" t="s">
        <v>336</v>
      </c>
      <c r="B27631" t="s">
        <v>963</v>
      </c>
      <c r="C27631" t="s">
        <v>980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x14ac:dyDescent="0.35">
      <c r="A27632" t="s">
        <v>336</v>
      </c>
      <c r="B27632" t="s">
        <v>963</v>
      </c>
      <c r="C27632" t="s">
        <v>980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x14ac:dyDescent="0.35">
      <c r="A27633" t="s">
        <v>336</v>
      </c>
      <c r="B27633" t="s">
        <v>963</v>
      </c>
      <c r="C27633" t="s">
        <v>980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x14ac:dyDescent="0.35">
      <c r="A27634" t="s">
        <v>336</v>
      </c>
      <c r="B27634" t="s">
        <v>963</v>
      </c>
      <c r="C27634" t="s">
        <v>980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x14ac:dyDescent="0.35">
      <c r="A27635" t="s">
        <v>336</v>
      </c>
      <c r="B27635" t="s">
        <v>963</v>
      </c>
      <c r="C27635" t="s">
        <v>980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x14ac:dyDescent="0.35">
      <c r="A27636" t="s">
        <v>336</v>
      </c>
      <c r="B27636" t="s">
        <v>963</v>
      </c>
      <c r="C27636" t="s">
        <v>980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x14ac:dyDescent="0.35">
      <c r="A27637" t="s">
        <v>336</v>
      </c>
      <c r="B27637" t="s">
        <v>963</v>
      </c>
      <c r="C27637" t="s">
        <v>980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x14ac:dyDescent="0.35">
      <c r="A27638" t="s">
        <v>336</v>
      </c>
      <c r="B27638" t="s">
        <v>963</v>
      </c>
      <c r="C27638" t="s">
        <v>980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x14ac:dyDescent="0.35">
      <c r="A27639" t="s">
        <v>336</v>
      </c>
      <c r="B27639" t="s">
        <v>963</v>
      </c>
      <c r="C27639" t="s">
        <v>980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x14ac:dyDescent="0.35">
      <c r="A27640" t="s">
        <v>336</v>
      </c>
      <c r="B27640" t="s">
        <v>963</v>
      </c>
      <c r="C27640" t="s">
        <v>980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x14ac:dyDescent="0.35">
      <c r="A27641" t="s">
        <v>336</v>
      </c>
      <c r="B27641" t="s">
        <v>963</v>
      </c>
      <c r="C27641" t="s">
        <v>980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x14ac:dyDescent="0.35">
      <c r="A27642" t="s">
        <v>336</v>
      </c>
      <c r="B27642" t="s">
        <v>963</v>
      </c>
      <c r="C27642" t="s">
        <v>980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x14ac:dyDescent="0.35">
      <c r="A27643" t="s">
        <v>336</v>
      </c>
      <c r="B27643" t="s">
        <v>963</v>
      </c>
      <c r="C27643" t="s">
        <v>980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x14ac:dyDescent="0.35">
      <c r="A27644" t="s">
        <v>336</v>
      </c>
      <c r="B27644" t="s">
        <v>963</v>
      </c>
      <c r="C27644" t="s">
        <v>980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x14ac:dyDescent="0.35">
      <c r="A27645" t="s">
        <v>336</v>
      </c>
      <c r="B27645" t="s">
        <v>963</v>
      </c>
      <c r="C27645" t="s">
        <v>980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x14ac:dyDescent="0.35">
      <c r="A27646" t="s">
        <v>336</v>
      </c>
      <c r="B27646" t="s">
        <v>963</v>
      </c>
      <c r="C27646" t="s">
        <v>980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x14ac:dyDescent="0.35">
      <c r="A27647" t="s">
        <v>336</v>
      </c>
      <c r="B27647" t="s">
        <v>963</v>
      </c>
      <c r="C27647" t="s">
        <v>980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x14ac:dyDescent="0.35">
      <c r="A27648" t="s">
        <v>336</v>
      </c>
      <c r="B27648" t="s">
        <v>963</v>
      </c>
      <c r="C27648" t="s">
        <v>980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x14ac:dyDescent="0.35">
      <c r="A27649" t="s">
        <v>336</v>
      </c>
      <c r="B27649" t="s">
        <v>963</v>
      </c>
      <c r="C27649" t="s">
        <v>980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x14ac:dyDescent="0.35">
      <c r="A27650" t="s">
        <v>336</v>
      </c>
      <c r="B27650" t="s">
        <v>963</v>
      </c>
      <c r="C27650" t="s">
        <v>980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x14ac:dyDescent="0.35">
      <c r="A27651" t="s">
        <v>336</v>
      </c>
      <c r="B27651" t="s">
        <v>963</v>
      </c>
      <c r="C27651" t="s">
        <v>980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x14ac:dyDescent="0.35">
      <c r="A27652" t="s">
        <v>336</v>
      </c>
      <c r="B27652" t="s">
        <v>963</v>
      </c>
      <c r="C27652" t="s">
        <v>980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x14ac:dyDescent="0.35">
      <c r="A27653" t="s">
        <v>336</v>
      </c>
      <c r="B27653" t="s">
        <v>963</v>
      </c>
      <c r="C27653" t="s">
        <v>980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x14ac:dyDescent="0.35">
      <c r="A27654" t="s">
        <v>336</v>
      </c>
      <c r="B27654" t="s">
        <v>963</v>
      </c>
      <c r="C27654" t="s">
        <v>980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x14ac:dyDescent="0.35">
      <c r="A27655" t="s">
        <v>336</v>
      </c>
      <c r="B27655" t="s">
        <v>963</v>
      </c>
      <c r="C27655" t="s">
        <v>980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x14ac:dyDescent="0.35">
      <c r="A27656" t="s">
        <v>336</v>
      </c>
      <c r="B27656" t="s">
        <v>963</v>
      </c>
      <c r="C27656" t="s">
        <v>980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x14ac:dyDescent="0.35">
      <c r="A27657" t="s">
        <v>336</v>
      </c>
      <c r="B27657" t="s">
        <v>963</v>
      </c>
      <c r="C27657" t="s">
        <v>980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x14ac:dyDescent="0.35">
      <c r="A27658" t="s">
        <v>336</v>
      </c>
      <c r="B27658" t="s">
        <v>963</v>
      </c>
      <c r="C27658" t="s">
        <v>980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x14ac:dyDescent="0.35">
      <c r="A27659" t="s">
        <v>336</v>
      </c>
      <c r="B27659" t="s">
        <v>963</v>
      </c>
      <c r="C27659" t="s">
        <v>980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x14ac:dyDescent="0.35">
      <c r="A27660" t="s">
        <v>336</v>
      </c>
      <c r="B27660" t="s">
        <v>963</v>
      </c>
      <c r="C27660" t="s">
        <v>980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x14ac:dyDescent="0.35">
      <c r="A27661" t="s">
        <v>336</v>
      </c>
      <c r="B27661" t="s">
        <v>963</v>
      </c>
      <c r="C27661" t="s">
        <v>980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x14ac:dyDescent="0.35">
      <c r="A27662" t="s">
        <v>336</v>
      </c>
      <c r="B27662" t="s">
        <v>963</v>
      </c>
      <c r="C27662" t="s">
        <v>980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x14ac:dyDescent="0.35">
      <c r="A27663" t="s">
        <v>336</v>
      </c>
      <c r="B27663" t="s">
        <v>963</v>
      </c>
      <c r="C27663" t="s">
        <v>980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x14ac:dyDescent="0.35">
      <c r="A27664" t="s">
        <v>336</v>
      </c>
      <c r="B27664" t="s">
        <v>963</v>
      </c>
      <c r="C27664" t="s">
        <v>980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x14ac:dyDescent="0.35">
      <c r="A27665" t="s">
        <v>336</v>
      </c>
      <c r="B27665" t="s">
        <v>963</v>
      </c>
      <c r="C27665" t="s">
        <v>980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x14ac:dyDescent="0.35">
      <c r="A27666" t="s">
        <v>336</v>
      </c>
      <c r="B27666" t="s">
        <v>963</v>
      </c>
      <c r="C27666" t="s">
        <v>980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x14ac:dyDescent="0.35">
      <c r="A27667" t="s">
        <v>336</v>
      </c>
      <c r="B27667" t="s">
        <v>963</v>
      </c>
      <c r="C27667" t="s">
        <v>980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x14ac:dyDescent="0.35">
      <c r="A27668" t="s">
        <v>336</v>
      </c>
      <c r="B27668" t="s">
        <v>963</v>
      </c>
      <c r="C27668" t="s">
        <v>980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x14ac:dyDescent="0.35">
      <c r="A27669" t="s">
        <v>336</v>
      </c>
      <c r="B27669" t="s">
        <v>963</v>
      </c>
      <c r="C27669" t="s">
        <v>980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x14ac:dyDescent="0.35">
      <c r="A27670" t="s">
        <v>336</v>
      </c>
      <c r="B27670" t="s">
        <v>963</v>
      </c>
      <c r="C27670" t="s">
        <v>980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x14ac:dyDescent="0.35">
      <c r="A27671" t="s">
        <v>336</v>
      </c>
      <c r="B27671" t="s">
        <v>963</v>
      </c>
      <c r="C27671" t="s">
        <v>980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x14ac:dyDescent="0.35">
      <c r="A27672" t="s">
        <v>336</v>
      </c>
      <c r="B27672" t="s">
        <v>963</v>
      </c>
      <c r="C27672" t="s">
        <v>980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x14ac:dyDescent="0.35">
      <c r="A27673" t="s">
        <v>336</v>
      </c>
      <c r="B27673" t="s">
        <v>963</v>
      </c>
      <c r="C27673" t="s">
        <v>980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x14ac:dyDescent="0.35">
      <c r="A27674" t="s">
        <v>336</v>
      </c>
      <c r="B27674" t="s">
        <v>963</v>
      </c>
      <c r="C27674" t="s">
        <v>980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x14ac:dyDescent="0.35">
      <c r="A27675" t="s">
        <v>336</v>
      </c>
      <c r="B27675" t="s">
        <v>963</v>
      </c>
      <c r="C27675" t="s">
        <v>980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x14ac:dyDescent="0.35">
      <c r="A27676" t="s">
        <v>336</v>
      </c>
      <c r="B27676" t="s">
        <v>963</v>
      </c>
      <c r="C27676" t="s">
        <v>980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x14ac:dyDescent="0.35">
      <c r="A27677" t="s">
        <v>336</v>
      </c>
      <c r="B27677" t="s">
        <v>963</v>
      </c>
      <c r="C27677" t="s">
        <v>980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x14ac:dyDescent="0.35">
      <c r="A27678" t="s">
        <v>336</v>
      </c>
      <c r="B27678" t="s">
        <v>963</v>
      </c>
      <c r="C27678" t="s">
        <v>980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x14ac:dyDescent="0.35">
      <c r="A27679" t="s">
        <v>336</v>
      </c>
      <c r="B27679" t="s">
        <v>963</v>
      </c>
      <c r="C27679" t="s">
        <v>980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x14ac:dyDescent="0.35">
      <c r="A27680" t="s">
        <v>336</v>
      </c>
      <c r="B27680" t="s">
        <v>963</v>
      </c>
      <c r="C27680" t="s">
        <v>980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x14ac:dyDescent="0.35">
      <c r="A27681" t="s">
        <v>336</v>
      </c>
      <c r="B27681" t="s">
        <v>963</v>
      </c>
      <c r="C27681" t="s">
        <v>980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x14ac:dyDescent="0.35">
      <c r="A27682" t="s">
        <v>336</v>
      </c>
      <c r="B27682" t="s">
        <v>963</v>
      </c>
      <c r="C27682" t="s">
        <v>980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x14ac:dyDescent="0.35">
      <c r="A27683" t="s">
        <v>336</v>
      </c>
      <c r="B27683" t="s">
        <v>963</v>
      </c>
      <c r="C27683" t="s">
        <v>980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x14ac:dyDescent="0.35">
      <c r="A27684" t="s">
        <v>336</v>
      </c>
      <c r="B27684" t="s">
        <v>963</v>
      </c>
      <c r="C27684" t="s">
        <v>980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x14ac:dyDescent="0.35">
      <c r="A27685" t="s">
        <v>336</v>
      </c>
      <c r="B27685" t="s">
        <v>963</v>
      </c>
      <c r="C27685" t="s">
        <v>980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x14ac:dyDescent="0.35">
      <c r="A27686" t="s">
        <v>336</v>
      </c>
      <c r="B27686" t="s">
        <v>963</v>
      </c>
      <c r="C27686" t="s">
        <v>980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x14ac:dyDescent="0.35">
      <c r="A27687" t="s">
        <v>336</v>
      </c>
      <c r="B27687" t="s">
        <v>963</v>
      </c>
      <c r="C27687" t="s">
        <v>980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x14ac:dyDescent="0.35">
      <c r="A27688" t="s">
        <v>336</v>
      </c>
      <c r="B27688" t="s">
        <v>963</v>
      </c>
      <c r="C27688" t="s">
        <v>980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x14ac:dyDescent="0.35">
      <c r="A27689" t="s">
        <v>336</v>
      </c>
      <c r="B27689" t="s">
        <v>963</v>
      </c>
      <c r="C27689" t="s">
        <v>980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x14ac:dyDescent="0.35">
      <c r="A27690" t="s">
        <v>336</v>
      </c>
      <c r="B27690" t="s">
        <v>963</v>
      </c>
      <c r="C27690" t="s">
        <v>980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x14ac:dyDescent="0.35">
      <c r="A27691" t="s">
        <v>336</v>
      </c>
      <c r="B27691" t="s">
        <v>963</v>
      </c>
      <c r="C27691" t="s">
        <v>980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x14ac:dyDescent="0.35">
      <c r="A27692" t="s">
        <v>336</v>
      </c>
      <c r="B27692" t="s">
        <v>963</v>
      </c>
      <c r="C27692" t="s">
        <v>980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x14ac:dyDescent="0.35">
      <c r="A27693" t="s">
        <v>336</v>
      </c>
      <c r="B27693" t="s">
        <v>963</v>
      </c>
      <c r="C27693" t="s">
        <v>980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x14ac:dyDescent="0.35">
      <c r="A27694" t="s">
        <v>336</v>
      </c>
      <c r="B27694" t="s">
        <v>963</v>
      </c>
      <c r="C27694" t="s">
        <v>980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x14ac:dyDescent="0.35">
      <c r="A27695" t="s">
        <v>336</v>
      </c>
      <c r="B27695" t="s">
        <v>963</v>
      </c>
      <c r="C27695" t="s">
        <v>980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x14ac:dyDescent="0.35">
      <c r="A27696" t="s">
        <v>336</v>
      </c>
      <c r="B27696" t="s">
        <v>963</v>
      </c>
      <c r="C27696" t="s">
        <v>968</v>
      </c>
      <c r="D27696" t="s">
        <v>533</v>
      </c>
      <c r="E27696" t="s">
        <v>970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x14ac:dyDescent="0.35">
      <c r="A27697" t="s">
        <v>336</v>
      </c>
      <c r="B27697" t="s">
        <v>963</v>
      </c>
      <c r="C27697" t="s">
        <v>968</v>
      </c>
      <c r="D27697" t="s">
        <v>533</v>
      </c>
      <c r="E27697" t="s">
        <v>970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x14ac:dyDescent="0.35">
      <c r="A27698" t="s">
        <v>336</v>
      </c>
      <c r="B27698" t="s">
        <v>963</v>
      </c>
      <c r="C27698" t="s">
        <v>968</v>
      </c>
      <c r="D27698" t="s">
        <v>533</v>
      </c>
      <c r="E27698" t="s">
        <v>970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x14ac:dyDescent="0.35">
      <c r="A27699" t="s">
        <v>336</v>
      </c>
      <c r="B27699" t="s">
        <v>963</v>
      </c>
      <c r="C27699" t="s">
        <v>968</v>
      </c>
      <c r="D27699" t="s">
        <v>533</v>
      </c>
      <c r="E27699" t="s">
        <v>970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x14ac:dyDescent="0.35">
      <c r="A27700" t="s">
        <v>336</v>
      </c>
      <c r="B27700" t="s">
        <v>963</v>
      </c>
      <c r="C27700" t="s">
        <v>968</v>
      </c>
      <c r="D27700" t="s">
        <v>533</v>
      </c>
      <c r="E27700" t="s">
        <v>970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x14ac:dyDescent="0.35">
      <c r="A27701" t="s">
        <v>336</v>
      </c>
      <c r="B27701" t="s">
        <v>963</v>
      </c>
      <c r="C27701" t="s">
        <v>968</v>
      </c>
      <c r="D27701" t="s">
        <v>533</v>
      </c>
      <c r="E27701" t="s">
        <v>970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x14ac:dyDescent="0.35">
      <c r="A27702" t="s">
        <v>336</v>
      </c>
      <c r="B27702" t="s">
        <v>963</v>
      </c>
      <c r="C27702" t="s">
        <v>968</v>
      </c>
      <c r="D27702" t="s">
        <v>533</v>
      </c>
      <c r="E27702" t="s">
        <v>970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x14ac:dyDescent="0.35">
      <c r="A27703" t="s">
        <v>336</v>
      </c>
      <c r="B27703" t="s">
        <v>963</v>
      </c>
      <c r="C27703" t="s">
        <v>968</v>
      </c>
      <c r="D27703" t="s">
        <v>533</v>
      </c>
      <c r="E27703" t="s">
        <v>970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x14ac:dyDescent="0.35">
      <c r="A27704" t="s">
        <v>336</v>
      </c>
      <c r="B27704" t="s">
        <v>963</v>
      </c>
      <c r="C27704" t="s">
        <v>968</v>
      </c>
      <c r="D27704" t="s">
        <v>533</v>
      </c>
      <c r="E27704" t="s">
        <v>970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x14ac:dyDescent="0.35">
      <c r="A27705" t="s">
        <v>336</v>
      </c>
      <c r="B27705" t="s">
        <v>963</v>
      </c>
      <c r="C27705" t="s">
        <v>968</v>
      </c>
      <c r="D27705" t="s">
        <v>533</v>
      </c>
      <c r="E27705" t="s">
        <v>970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x14ac:dyDescent="0.35">
      <c r="A27706" t="s">
        <v>336</v>
      </c>
      <c r="B27706" t="s">
        <v>963</v>
      </c>
      <c r="C27706" t="s">
        <v>968</v>
      </c>
      <c r="D27706" t="s">
        <v>533</v>
      </c>
      <c r="E27706" t="s">
        <v>970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x14ac:dyDescent="0.35">
      <c r="A27707" t="s">
        <v>336</v>
      </c>
      <c r="B27707" t="s">
        <v>963</v>
      </c>
      <c r="C27707" t="s">
        <v>968</v>
      </c>
      <c r="D27707" t="s">
        <v>533</v>
      </c>
      <c r="E27707" t="s">
        <v>970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x14ac:dyDescent="0.35">
      <c r="A27708" t="s">
        <v>336</v>
      </c>
      <c r="B27708" t="s">
        <v>963</v>
      </c>
      <c r="C27708" t="s">
        <v>968</v>
      </c>
      <c r="D27708" t="s">
        <v>533</v>
      </c>
      <c r="E27708" t="s">
        <v>970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x14ac:dyDescent="0.35">
      <c r="A27709" t="s">
        <v>336</v>
      </c>
      <c r="B27709" t="s">
        <v>963</v>
      </c>
      <c r="C27709" t="s">
        <v>968</v>
      </c>
      <c r="D27709" t="s">
        <v>533</v>
      </c>
      <c r="E27709" t="s">
        <v>970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x14ac:dyDescent="0.35">
      <c r="A27710" t="s">
        <v>336</v>
      </c>
      <c r="B27710" t="s">
        <v>963</v>
      </c>
      <c r="C27710" t="s">
        <v>968</v>
      </c>
      <c r="D27710" t="s">
        <v>533</v>
      </c>
      <c r="E27710" t="s">
        <v>970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x14ac:dyDescent="0.35">
      <c r="A27711" t="s">
        <v>336</v>
      </c>
      <c r="B27711" t="s">
        <v>963</v>
      </c>
      <c r="C27711" t="s">
        <v>968</v>
      </c>
      <c r="D27711" t="s">
        <v>533</v>
      </c>
      <c r="E27711" t="s">
        <v>970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x14ac:dyDescent="0.35">
      <c r="A27712" t="s">
        <v>336</v>
      </c>
      <c r="B27712" t="s">
        <v>963</v>
      </c>
      <c r="C27712" t="s">
        <v>968</v>
      </c>
      <c r="D27712" t="s">
        <v>533</v>
      </c>
      <c r="E27712" t="s">
        <v>970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x14ac:dyDescent="0.35">
      <c r="A27713" t="s">
        <v>336</v>
      </c>
      <c r="B27713" t="s">
        <v>963</v>
      </c>
      <c r="C27713" t="s">
        <v>968</v>
      </c>
      <c r="D27713" t="s">
        <v>533</v>
      </c>
      <c r="E27713" t="s">
        <v>970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x14ac:dyDescent="0.35">
      <c r="A27714" t="s">
        <v>336</v>
      </c>
      <c r="B27714" t="s">
        <v>963</v>
      </c>
      <c r="C27714" t="s">
        <v>968</v>
      </c>
      <c r="D27714" t="s">
        <v>533</v>
      </c>
      <c r="E27714" t="s">
        <v>970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x14ac:dyDescent="0.35">
      <c r="A27715" t="s">
        <v>336</v>
      </c>
      <c r="B27715" t="s">
        <v>963</v>
      </c>
      <c r="C27715" t="s">
        <v>968</v>
      </c>
      <c r="D27715" t="s">
        <v>533</v>
      </c>
      <c r="E27715" t="s">
        <v>970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x14ac:dyDescent="0.35">
      <c r="A27716" t="s">
        <v>336</v>
      </c>
      <c r="B27716" t="s">
        <v>963</v>
      </c>
      <c r="C27716" t="s">
        <v>968</v>
      </c>
      <c r="D27716" t="s">
        <v>533</v>
      </c>
      <c r="E27716" t="s">
        <v>970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x14ac:dyDescent="0.35">
      <c r="A27717" t="s">
        <v>336</v>
      </c>
      <c r="B27717" t="s">
        <v>963</v>
      </c>
      <c r="C27717" t="s">
        <v>968</v>
      </c>
      <c r="D27717" t="s">
        <v>533</v>
      </c>
      <c r="E27717" t="s">
        <v>970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x14ac:dyDescent="0.35">
      <c r="A27718" t="s">
        <v>336</v>
      </c>
      <c r="B27718" t="s">
        <v>963</v>
      </c>
      <c r="C27718" t="s">
        <v>968</v>
      </c>
      <c r="D27718" t="s">
        <v>533</v>
      </c>
      <c r="E27718" t="s">
        <v>970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x14ac:dyDescent="0.35">
      <c r="A27719" t="s">
        <v>336</v>
      </c>
      <c r="B27719" t="s">
        <v>963</v>
      </c>
      <c r="C27719" t="s">
        <v>968</v>
      </c>
      <c r="D27719" t="s">
        <v>533</v>
      </c>
      <c r="E27719" t="s">
        <v>970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x14ac:dyDescent="0.35">
      <c r="A27720" t="s">
        <v>336</v>
      </c>
      <c r="B27720" t="s">
        <v>963</v>
      </c>
      <c r="C27720" t="s">
        <v>968</v>
      </c>
      <c r="D27720" t="s">
        <v>533</v>
      </c>
      <c r="E27720" t="s">
        <v>970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x14ac:dyDescent="0.35">
      <c r="A27721" t="s">
        <v>336</v>
      </c>
      <c r="B27721" t="s">
        <v>963</v>
      </c>
      <c r="C27721" t="s">
        <v>968</v>
      </c>
      <c r="D27721" t="s">
        <v>533</v>
      </c>
      <c r="E27721" t="s">
        <v>970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x14ac:dyDescent="0.35">
      <c r="A27722" t="s">
        <v>336</v>
      </c>
      <c r="B27722" t="s">
        <v>963</v>
      </c>
      <c r="C27722" t="s">
        <v>968</v>
      </c>
      <c r="D27722" t="s">
        <v>533</v>
      </c>
      <c r="E27722" t="s">
        <v>970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x14ac:dyDescent="0.35">
      <c r="A27723" t="s">
        <v>336</v>
      </c>
      <c r="B27723" t="s">
        <v>963</v>
      </c>
      <c r="C27723" t="s">
        <v>968</v>
      </c>
      <c r="D27723" t="s">
        <v>533</v>
      </c>
      <c r="E27723" t="s">
        <v>970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x14ac:dyDescent="0.35">
      <c r="A27724" t="s">
        <v>336</v>
      </c>
      <c r="B27724" t="s">
        <v>963</v>
      </c>
      <c r="C27724" t="s">
        <v>968</v>
      </c>
      <c r="D27724" t="s">
        <v>533</v>
      </c>
      <c r="E27724" t="s">
        <v>970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x14ac:dyDescent="0.35">
      <c r="A27725" t="s">
        <v>336</v>
      </c>
      <c r="B27725" t="s">
        <v>963</v>
      </c>
      <c r="C27725" t="s">
        <v>968</v>
      </c>
      <c r="D27725" t="s">
        <v>533</v>
      </c>
      <c r="E27725" t="s">
        <v>970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x14ac:dyDescent="0.35">
      <c r="A27726" t="s">
        <v>336</v>
      </c>
      <c r="B27726" t="s">
        <v>963</v>
      </c>
      <c r="C27726" t="s">
        <v>968</v>
      </c>
      <c r="D27726" t="s">
        <v>533</v>
      </c>
      <c r="E27726" t="s">
        <v>970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x14ac:dyDescent="0.35">
      <c r="A27727" t="s">
        <v>336</v>
      </c>
      <c r="B27727" t="s">
        <v>963</v>
      </c>
      <c r="C27727" t="s">
        <v>968</v>
      </c>
      <c r="D27727" t="s">
        <v>533</v>
      </c>
      <c r="E27727" t="s">
        <v>970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x14ac:dyDescent="0.35">
      <c r="A27728" t="s">
        <v>336</v>
      </c>
      <c r="B27728" t="s">
        <v>963</v>
      </c>
      <c r="C27728" t="s">
        <v>968</v>
      </c>
      <c r="D27728" t="s">
        <v>533</v>
      </c>
      <c r="E27728" t="s">
        <v>970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x14ac:dyDescent="0.35">
      <c r="A27729" t="s">
        <v>336</v>
      </c>
      <c r="B27729" t="s">
        <v>963</v>
      </c>
      <c r="C27729" t="s">
        <v>968</v>
      </c>
      <c r="D27729" t="s">
        <v>533</v>
      </c>
      <c r="E27729" t="s">
        <v>970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x14ac:dyDescent="0.35">
      <c r="A27730" t="s">
        <v>336</v>
      </c>
      <c r="B27730" t="s">
        <v>963</v>
      </c>
      <c r="C27730" t="s">
        <v>968</v>
      </c>
      <c r="D27730" t="s">
        <v>533</v>
      </c>
      <c r="E27730" t="s">
        <v>970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x14ac:dyDescent="0.35">
      <c r="A27731" t="s">
        <v>336</v>
      </c>
      <c r="B27731" t="s">
        <v>963</v>
      </c>
      <c r="C27731" t="s">
        <v>968</v>
      </c>
      <c r="D27731" t="s">
        <v>533</v>
      </c>
      <c r="E27731" t="s">
        <v>970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x14ac:dyDescent="0.35">
      <c r="A27732" t="s">
        <v>336</v>
      </c>
      <c r="B27732" t="s">
        <v>963</v>
      </c>
      <c r="C27732" t="s">
        <v>968</v>
      </c>
      <c r="D27732" t="s">
        <v>533</v>
      </c>
      <c r="E27732" t="s">
        <v>970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x14ac:dyDescent="0.35">
      <c r="A27733" t="s">
        <v>336</v>
      </c>
      <c r="B27733" t="s">
        <v>963</v>
      </c>
      <c r="C27733" t="s">
        <v>968</v>
      </c>
      <c r="D27733" t="s">
        <v>533</v>
      </c>
      <c r="E27733" t="s">
        <v>970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x14ac:dyDescent="0.35">
      <c r="A27734" t="s">
        <v>336</v>
      </c>
      <c r="B27734" t="s">
        <v>963</v>
      </c>
      <c r="C27734" t="s">
        <v>968</v>
      </c>
      <c r="D27734" t="s">
        <v>533</v>
      </c>
      <c r="E27734" t="s">
        <v>970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x14ac:dyDescent="0.35">
      <c r="A27735" t="s">
        <v>336</v>
      </c>
      <c r="B27735" t="s">
        <v>963</v>
      </c>
      <c r="C27735" t="s">
        <v>968</v>
      </c>
      <c r="D27735" t="s">
        <v>533</v>
      </c>
      <c r="E27735" t="s">
        <v>970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x14ac:dyDescent="0.35">
      <c r="A27736" t="s">
        <v>336</v>
      </c>
      <c r="B27736" t="s">
        <v>963</v>
      </c>
      <c r="C27736" t="s">
        <v>968</v>
      </c>
      <c r="D27736" t="s">
        <v>533</v>
      </c>
      <c r="E27736" t="s">
        <v>970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x14ac:dyDescent="0.35">
      <c r="A27737" t="s">
        <v>336</v>
      </c>
      <c r="B27737" t="s">
        <v>963</v>
      </c>
      <c r="C27737" t="s">
        <v>968</v>
      </c>
      <c r="D27737" t="s">
        <v>533</v>
      </c>
      <c r="E27737" t="s">
        <v>970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x14ac:dyDescent="0.35">
      <c r="A27738" t="s">
        <v>336</v>
      </c>
      <c r="B27738" t="s">
        <v>963</v>
      </c>
      <c r="C27738" t="s">
        <v>968</v>
      </c>
      <c r="D27738" t="s">
        <v>533</v>
      </c>
      <c r="E27738" t="s">
        <v>970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x14ac:dyDescent="0.35">
      <c r="A27739" t="s">
        <v>336</v>
      </c>
      <c r="B27739" t="s">
        <v>963</v>
      </c>
      <c r="C27739" t="s">
        <v>968</v>
      </c>
      <c r="D27739" t="s">
        <v>533</v>
      </c>
      <c r="E27739" t="s">
        <v>970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x14ac:dyDescent="0.35">
      <c r="A27740" t="s">
        <v>336</v>
      </c>
      <c r="B27740" t="s">
        <v>963</v>
      </c>
      <c r="C27740" t="s">
        <v>968</v>
      </c>
      <c r="D27740" t="s">
        <v>533</v>
      </c>
      <c r="E27740" t="s">
        <v>970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x14ac:dyDescent="0.35">
      <c r="A27741" t="s">
        <v>336</v>
      </c>
      <c r="B27741" t="s">
        <v>963</v>
      </c>
      <c r="C27741" t="s">
        <v>968</v>
      </c>
      <c r="D27741" t="s">
        <v>533</v>
      </c>
      <c r="E27741" t="s">
        <v>970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x14ac:dyDescent="0.35">
      <c r="A27742" t="s">
        <v>336</v>
      </c>
      <c r="B27742" t="s">
        <v>963</v>
      </c>
      <c r="C27742" t="s">
        <v>968</v>
      </c>
      <c r="D27742" t="s">
        <v>533</v>
      </c>
      <c r="E27742" t="s">
        <v>970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x14ac:dyDescent="0.35">
      <c r="A27743" t="s">
        <v>336</v>
      </c>
      <c r="B27743" t="s">
        <v>963</v>
      </c>
      <c r="C27743" t="s">
        <v>968</v>
      </c>
      <c r="D27743" t="s">
        <v>533</v>
      </c>
      <c r="E27743" t="s">
        <v>970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x14ac:dyDescent="0.35">
      <c r="A27744" t="s">
        <v>336</v>
      </c>
      <c r="B27744" t="s">
        <v>963</v>
      </c>
      <c r="C27744" t="s">
        <v>968</v>
      </c>
      <c r="D27744" t="s">
        <v>533</v>
      </c>
      <c r="E27744" t="s">
        <v>970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x14ac:dyDescent="0.35">
      <c r="A27745" t="s">
        <v>336</v>
      </c>
      <c r="B27745" t="s">
        <v>963</v>
      </c>
      <c r="C27745" t="s">
        <v>968</v>
      </c>
      <c r="D27745" t="s">
        <v>533</v>
      </c>
      <c r="E27745" t="s">
        <v>970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x14ac:dyDescent="0.35">
      <c r="A27746" t="s">
        <v>336</v>
      </c>
      <c r="B27746" t="s">
        <v>963</v>
      </c>
      <c r="C27746" t="s">
        <v>968</v>
      </c>
      <c r="D27746" t="s">
        <v>533</v>
      </c>
      <c r="E27746" t="s">
        <v>970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x14ac:dyDescent="0.35">
      <c r="A27747" t="s">
        <v>336</v>
      </c>
      <c r="B27747" t="s">
        <v>963</v>
      </c>
      <c r="C27747" t="s">
        <v>968</v>
      </c>
      <c r="D27747" t="s">
        <v>533</v>
      </c>
      <c r="E27747" t="s">
        <v>970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x14ac:dyDescent="0.35">
      <c r="A27748" t="s">
        <v>336</v>
      </c>
      <c r="B27748" t="s">
        <v>963</v>
      </c>
      <c r="C27748" t="s">
        <v>968</v>
      </c>
      <c r="D27748" t="s">
        <v>533</v>
      </c>
      <c r="E27748" t="s">
        <v>970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x14ac:dyDescent="0.35">
      <c r="A27749" t="s">
        <v>336</v>
      </c>
      <c r="B27749" t="s">
        <v>963</v>
      </c>
      <c r="C27749" t="s">
        <v>968</v>
      </c>
      <c r="D27749" t="s">
        <v>533</v>
      </c>
      <c r="E27749" t="s">
        <v>970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x14ac:dyDescent="0.35">
      <c r="A27750" t="s">
        <v>336</v>
      </c>
      <c r="B27750" t="s">
        <v>963</v>
      </c>
      <c r="C27750" t="s">
        <v>968</v>
      </c>
      <c r="D27750" t="s">
        <v>533</v>
      </c>
      <c r="E27750" t="s">
        <v>970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x14ac:dyDescent="0.35">
      <c r="A27751" t="s">
        <v>336</v>
      </c>
      <c r="B27751" t="s">
        <v>963</v>
      </c>
      <c r="C27751" t="s">
        <v>968</v>
      </c>
      <c r="D27751" t="s">
        <v>533</v>
      </c>
      <c r="E27751" t="s">
        <v>970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x14ac:dyDescent="0.35">
      <c r="A27752" t="s">
        <v>336</v>
      </c>
      <c r="B27752" t="s">
        <v>963</v>
      </c>
      <c r="C27752" t="s">
        <v>968</v>
      </c>
      <c r="D27752" t="s">
        <v>533</v>
      </c>
      <c r="E27752" t="s">
        <v>970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x14ac:dyDescent="0.35">
      <c r="A27753" t="s">
        <v>336</v>
      </c>
      <c r="B27753" t="s">
        <v>963</v>
      </c>
      <c r="C27753" t="s">
        <v>968</v>
      </c>
      <c r="D27753" t="s">
        <v>533</v>
      </c>
      <c r="E27753" t="s">
        <v>970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x14ac:dyDescent="0.35">
      <c r="A27754" t="s">
        <v>336</v>
      </c>
      <c r="B27754" t="s">
        <v>963</v>
      </c>
      <c r="C27754" t="s">
        <v>968</v>
      </c>
      <c r="D27754" t="s">
        <v>533</v>
      </c>
      <c r="E27754" t="s">
        <v>970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x14ac:dyDescent="0.35">
      <c r="A27755" t="s">
        <v>336</v>
      </c>
      <c r="B27755" t="s">
        <v>963</v>
      </c>
      <c r="C27755" t="s">
        <v>968</v>
      </c>
      <c r="D27755" t="s">
        <v>533</v>
      </c>
      <c r="E27755" t="s">
        <v>970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x14ac:dyDescent="0.35">
      <c r="A27756" t="s">
        <v>336</v>
      </c>
      <c r="B27756" t="s">
        <v>963</v>
      </c>
      <c r="C27756" t="s">
        <v>968</v>
      </c>
      <c r="D27756" t="s">
        <v>533</v>
      </c>
      <c r="E27756" t="s">
        <v>970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x14ac:dyDescent="0.35">
      <c r="A27757" t="s">
        <v>336</v>
      </c>
      <c r="B27757" t="s">
        <v>963</v>
      </c>
      <c r="C27757" t="s">
        <v>968</v>
      </c>
      <c r="D27757" t="s">
        <v>533</v>
      </c>
      <c r="E27757" t="s">
        <v>966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x14ac:dyDescent="0.35">
      <c r="A27758" t="s">
        <v>336</v>
      </c>
      <c r="B27758" t="s">
        <v>963</v>
      </c>
      <c r="C27758" t="s">
        <v>968</v>
      </c>
      <c r="D27758" t="s">
        <v>533</v>
      </c>
      <c r="E27758" t="s">
        <v>966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x14ac:dyDescent="0.35">
      <c r="A27759" t="s">
        <v>336</v>
      </c>
      <c r="B27759" t="s">
        <v>963</v>
      </c>
      <c r="C27759" t="s">
        <v>968</v>
      </c>
      <c r="D27759" t="s">
        <v>533</v>
      </c>
      <c r="E27759" t="s">
        <v>966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x14ac:dyDescent="0.35">
      <c r="A27760" t="s">
        <v>336</v>
      </c>
      <c r="B27760" t="s">
        <v>963</v>
      </c>
      <c r="C27760" t="s">
        <v>968</v>
      </c>
      <c r="D27760" t="s">
        <v>533</v>
      </c>
      <c r="E27760" t="s">
        <v>966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x14ac:dyDescent="0.35">
      <c r="A27761" t="s">
        <v>336</v>
      </c>
      <c r="B27761" t="s">
        <v>963</v>
      </c>
      <c r="C27761" t="s">
        <v>968</v>
      </c>
      <c r="D27761" t="s">
        <v>533</v>
      </c>
      <c r="E27761" t="s">
        <v>966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x14ac:dyDescent="0.35">
      <c r="A27762" t="s">
        <v>336</v>
      </c>
      <c r="B27762" t="s">
        <v>963</v>
      </c>
      <c r="C27762" t="s">
        <v>968</v>
      </c>
      <c r="D27762" t="s">
        <v>533</v>
      </c>
      <c r="E27762" t="s">
        <v>966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x14ac:dyDescent="0.35">
      <c r="A27763" t="s">
        <v>336</v>
      </c>
      <c r="B27763" t="s">
        <v>963</v>
      </c>
      <c r="C27763" t="s">
        <v>968</v>
      </c>
      <c r="D27763" t="s">
        <v>533</v>
      </c>
      <c r="E27763" t="s">
        <v>966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x14ac:dyDescent="0.35">
      <c r="A27764" t="s">
        <v>336</v>
      </c>
      <c r="B27764" t="s">
        <v>963</v>
      </c>
      <c r="C27764" t="s">
        <v>968</v>
      </c>
      <c r="D27764" t="s">
        <v>533</v>
      </c>
      <c r="E27764" t="s">
        <v>966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x14ac:dyDescent="0.35">
      <c r="A27765" t="s">
        <v>336</v>
      </c>
      <c r="B27765" t="s">
        <v>963</v>
      </c>
      <c r="C27765" t="s">
        <v>968</v>
      </c>
      <c r="D27765" t="s">
        <v>533</v>
      </c>
      <c r="E27765" t="s">
        <v>966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x14ac:dyDescent="0.35">
      <c r="A27766" t="s">
        <v>336</v>
      </c>
      <c r="B27766" t="s">
        <v>963</v>
      </c>
      <c r="C27766" t="s">
        <v>968</v>
      </c>
      <c r="D27766" t="s">
        <v>533</v>
      </c>
      <c r="E27766" t="s">
        <v>966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x14ac:dyDescent="0.35">
      <c r="A27767" t="s">
        <v>336</v>
      </c>
      <c r="B27767" t="s">
        <v>963</v>
      </c>
      <c r="C27767" t="s">
        <v>968</v>
      </c>
      <c r="D27767" t="s">
        <v>533</v>
      </c>
      <c r="E27767" t="s">
        <v>966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x14ac:dyDescent="0.35">
      <c r="A27768" t="s">
        <v>336</v>
      </c>
      <c r="B27768" t="s">
        <v>963</v>
      </c>
      <c r="C27768" t="s">
        <v>968</v>
      </c>
      <c r="D27768" t="s">
        <v>533</v>
      </c>
      <c r="E27768" t="s">
        <v>966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x14ac:dyDescent="0.35">
      <c r="A27769" t="s">
        <v>336</v>
      </c>
      <c r="B27769" t="s">
        <v>963</v>
      </c>
      <c r="C27769" t="s">
        <v>968</v>
      </c>
      <c r="D27769" t="s">
        <v>533</v>
      </c>
      <c r="E27769" t="s">
        <v>966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x14ac:dyDescent="0.35">
      <c r="A27770" t="s">
        <v>336</v>
      </c>
      <c r="B27770" t="s">
        <v>963</v>
      </c>
      <c r="C27770" t="s">
        <v>968</v>
      </c>
      <c r="D27770" t="s">
        <v>533</v>
      </c>
      <c r="E27770" t="s">
        <v>966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x14ac:dyDescent="0.35">
      <c r="A27771" t="s">
        <v>336</v>
      </c>
      <c r="B27771" t="s">
        <v>963</v>
      </c>
      <c r="C27771" t="s">
        <v>968</v>
      </c>
      <c r="D27771" t="s">
        <v>533</v>
      </c>
      <c r="E27771" t="s">
        <v>966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x14ac:dyDescent="0.35">
      <c r="A27772" t="s">
        <v>336</v>
      </c>
      <c r="B27772" t="s">
        <v>963</v>
      </c>
      <c r="C27772" t="s">
        <v>968</v>
      </c>
      <c r="D27772" t="s">
        <v>533</v>
      </c>
      <c r="E27772" t="s">
        <v>966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x14ac:dyDescent="0.35">
      <c r="A27773" t="s">
        <v>336</v>
      </c>
      <c r="B27773" t="s">
        <v>963</v>
      </c>
      <c r="C27773" t="s">
        <v>968</v>
      </c>
      <c r="D27773" t="s">
        <v>533</v>
      </c>
      <c r="E27773" t="s">
        <v>966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x14ac:dyDescent="0.35">
      <c r="A27774" t="s">
        <v>336</v>
      </c>
      <c r="B27774" t="s">
        <v>963</v>
      </c>
      <c r="C27774" t="s">
        <v>968</v>
      </c>
      <c r="D27774" t="s">
        <v>533</v>
      </c>
      <c r="E27774" t="s">
        <v>966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x14ac:dyDescent="0.35">
      <c r="A27775" t="s">
        <v>336</v>
      </c>
      <c r="B27775" t="s">
        <v>963</v>
      </c>
      <c r="C27775" t="s">
        <v>968</v>
      </c>
      <c r="D27775" t="s">
        <v>533</v>
      </c>
      <c r="E27775" t="s">
        <v>966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x14ac:dyDescent="0.35">
      <c r="A27776" t="s">
        <v>336</v>
      </c>
      <c r="B27776" t="s">
        <v>963</v>
      </c>
      <c r="C27776" t="s">
        <v>968</v>
      </c>
      <c r="D27776" t="s">
        <v>533</v>
      </c>
      <c r="E27776" t="s">
        <v>966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x14ac:dyDescent="0.35">
      <c r="A27777" t="s">
        <v>336</v>
      </c>
      <c r="B27777" t="s">
        <v>963</v>
      </c>
      <c r="C27777" t="s">
        <v>968</v>
      </c>
      <c r="D27777" t="s">
        <v>533</v>
      </c>
      <c r="E27777" t="s">
        <v>966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x14ac:dyDescent="0.35">
      <c r="A27778" t="s">
        <v>336</v>
      </c>
      <c r="B27778" t="s">
        <v>963</v>
      </c>
      <c r="C27778" t="s">
        <v>968</v>
      </c>
      <c r="D27778" t="s">
        <v>533</v>
      </c>
      <c r="E27778" t="s">
        <v>966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x14ac:dyDescent="0.35">
      <c r="A27779" t="s">
        <v>336</v>
      </c>
      <c r="B27779" t="s">
        <v>963</v>
      </c>
      <c r="C27779" t="s">
        <v>968</v>
      </c>
      <c r="D27779" t="s">
        <v>533</v>
      </c>
      <c r="E27779" t="s">
        <v>966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x14ac:dyDescent="0.35">
      <c r="A27780" t="s">
        <v>336</v>
      </c>
      <c r="B27780" t="s">
        <v>963</v>
      </c>
      <c r="C27780" t="s">
        <v>968</v>
      </c>
      <c r="D27780" t="s">
        <v>533</v>
      </c>
      <c r="E27780" t="s">
        <v>966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x14ac:dyDescent="0.35">
      <c r="A27781" t="s">
        <v>336</v>
      </c>
      <c r="B27781" t="s">
        <v>963</v>
      </c>
      <c r="C27781" t="s">
        <v>968</v>
      </c>
      <c r="D27781" t="s">
        <v>533</v>
      </c>
      <c r="E27781" t="s">
        <v>966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x14ac:dyDescent="0.35">
      <c r="A27782" t="s">
        <v>336</v>
      </c>
      <c r="B27782" t="s">
        <v>963</v>
      </c>
      <c r="C27782" t="s">
        <v>968</v>
      </c>
      <c r="D27782" t="s">
        <v>533</v>
      </c>
      <c r="E27782" t="s">
        <v>966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x14ac:dyDescent="0.35">
      <c r="A27783" t="s">
        <v>336</v>
      </c>
      <c r="B27783" t="s">
        <v>963</v>
      </c>
      <c r="C27783" t="s">
        <v>968</v>
      </c>
      <c r="D27783" t="s">
        <v>533</v>
      </c>
      <c r="E27783" t="s">
        <v>966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x14ac:dyDescent="0.35">
      <c r="A27784" t="s">
        <v>336</v>
      </c>
      <c r="B27784" t="s">
        <v>963</v>
      </c>
      <c r="C27784" t="s">
        <v>968</v>
      </c>
      <c r="D27784" t="s">
        <v>533</v>
      </c>
      <c r="E27784" t="s">
        <v>966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x14ac:dyDescent="0.35">
      <c r="A27785" t="s">
        <v>336</v>
      </c>
      <c r="B27785" t="s">
        <v>963</v>
      </c>
      <c r="C27785" t="s">
        <v>968</v>
      </c>
      <c r="D27785" t="s">
        <v>533</v>
      </c>
      <c r="E27785" t="s">
        <v>966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x14ac:dyDescent="0.35">
      <c r="A27786" t="s">
        <v>336</v>
      </c>
      <c r="B27786" t="s">
        <v>963</v>
      </c>
      <c r="C27786" t="s">
        <v>968</v>
      </c>
      <c r="D27786" t="s">
        <v>533</v>
      </c>
      <c r="E27786" t="s">
        <v>966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x14ac:dyDescent="0.35">
      <c r="A27787" t="s">
        <v>336</v>
      </c>
      <c r="B27787" t="s">
        <v>963</v>
      </c>
      <c r="C27787" t="s">
        <v>968</v>
      </c>
      <c r="D27787" t="s">
        <v>533</v>
      </c>
      <c r="E27787" t="s">
        <v>966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x14ac:dyDescent="0.35">
      <c r="A27788" t="s">
        <v>336</v>
      </c>
      <c r="B27788" t="s">
        <v>963</v>
      </c>
      <c r="C27788" t="s">
        <v>968</v>
      </c>
      <c r="D27788" t="s">
        <v>533</v>
      </c>
      <c r="E27788" t="s">
        <v>966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x14ac:dyDescent="0.35">
      <c r="A27789" t="s">
        <v>336</v>
      </c>
      <c r="B27789" t="s">
        <v>963</v>
      </c>
      <c r="C27789" t="s">
        <v>968</v>
      </c>
      <c r="D27789" t="s">
        <v>533</v>
      </c>
      <c r="E27789" t="s">
        <v>966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x14ac:dyDescent="0.35">
      <c r="A27790" t="s">
        <v>336</v>
      </c>
      <c r="B27790" t="s">
        <v>963</v>
      </c>
      <c r="C27790" t="s">
        <v>968</v>
      </c>
      <c r="D27790" t="s">
        <v>533</v>
      </c>
      <c r="E27790" t="s">
        <v>966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x14ac:dyDescent="0.35">
      <c r="A27791" t="s">
        <v>336</v>
      </c>
      <c r="B27791" t="s">
        <v>963</v>
      </c>
      <c r="C27791" t="s">
        <v>968</v>
      </c>
      <c r="D27791" t="s">
        <v>533</v>
      </c>
      <c r="E27791" t="s">
        <v>966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x14ac:dyDescent="0.35">
      <c r="A27792" t="s">
        <v>336</v>
      </c>
      <c r="B27792" t="s">
        <v>963</v>
      </c>
      <c r="C27792" t="s">
        <v>968</v>
      </c>
      <c r="D27792" t="s">
        <v>533</v>
      </c>
      <c r="E27792" t="s">
        <v>966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x14ac:dyDescent="0.35">
      <c r="A27793" t="s">
        <v>336</v>
      </c>
      <c r="B27793" t="s">
        <v>963</v>
      </c>
      <c r="C27793" t="s">
        <v>968</v>
      </c>
      <c r="D27793" t="s">
        <v>533</v>
      </c>
      <c r="E27793" t="s">
        <v>966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x14ac:dyDescent="0.35">
      <c r="A27794" t="s">
        <v>336</v>
      </c>
      <c r="B27794" t="s">
        <v>963</v>
      </c>
      <c r="C27794" t="s">
        <v>968</v>
      </c>
      <c r="D27794" t="s">
        <v>533</v>
      </c>
      <c r="E27794" t="s">
        <v>966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x14ac:dyDescent="0.35">
      <c r="A27795" t="s">
        <v>336</v>
      </c>
      <c r="B27795" t="s">
        <v>963</v>
      </c>
      <c r="C27795" t="s">
        <v>968</v>
      </c>
      <c r="D27795" t="s">
        <v>533</v>
      </c>
      <c r="E27795" t="s">
        <v>966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x14ac:dyDescent="0.35">
      <c r="A27796" t="s">
        <v>336</v>
      </c>
      <c r="B27796" t="s">
        <v>963</v>
      </c>
      <c r="C27796" t="s">
        <v>968</v>
      </c>
      <c r="D27796" t="s">
        <v>533</v>
      </c>
      <c r="E27796" t="s">
        <v>966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x14ac:dyDescent="0.35">
      <c r="A27797" t="s">
        <v>336</v>
      </c>
      <c r="B27797" t="s">
        <v>963</v>
      </c>
      <c r="C27797" t="s">
        <v>968</v>
      </c>
      <c r="D27797" t="s">
        <v>533</v>
      </c>
      <c r="E27797" t="s">
        <v>966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x14ac:dyDescent="0.35">
      <c r="A27798" t="s">
        <v>336</v>
      </c>
      <c r="B27798" t="s">
        <v>963</v>
      </c>
      <c r="C27798" t="s">
        <v>968</v>
      </c>
      <c r="D27798" t="s">
        <v>533</v>
      </c>
      <c r="E27798" t="s">
        <v>966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x14ac:dyDescent="0.35">
      <c r="A27799" t="s">
        <v>336</v>
      </c>
      <c r="B27799" t="s">
        <v>963</v>
      </c>
      <c r="C27799" t="s">
        <v>968</v>
      </c>
      <c r="D27799" t="s">
        <v>533</v>
      </c>
      <c r="E27799" t="s">
        <v>966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x14ac:dyDescent="0.35">
      <c r="A27800" t="s">
        <v>336</v>
      </c>
      <c r="B27800" t="s">
        <v>963</v>
      </c>
      <c r="C27800" t="s">
        <v>968</v>
      </c>
      <c r="D27800" t="s">
        <v>533</v>
      </c>
      <c r="E27800" t="s">
        <v>966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x14ac:dyDescent="0.35">
      <c r="A27801" t="s">
        <v>336</v>
      </c>
      <c r="B27801" t="s">
        <v>963</v>
      </c>
      <c r="C27801" t="s">
        <v>968</v>
      </c>
      <c r="D27801" t="s">
        <v>533</v>
      </c>
      <c r="E27801" t="s">
        <v>966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x14ac:dyDescent="0.35">
      <c r="A27802" t="s">
        <v>336</v>
      </c>
      <c r="B27802" t="s">
        <v>963</v>
      </c>
      <c r="C27802" t="s">
        <v>968</v>
      </c>
      <c r="D27802" t="s">
        <v>533</v>
      </c>
      <c r="E27802" t="s">
        <v>966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x14ac:dyDescent="0.35">
      <c r="A27803" t="s">
        <v>336</v>
      </c>
      <c r="B27803" t="s">
        <v>963</v>
      </c>
      <c r="C27803" t="s">
        <v>968</v>
      </c>
      <c r="D27803" t="s">
        <v>533</v>
      </c>
      <c r="E27803" t="s">
        <v>966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x14ac:dyDescent="0.35">
      <c r="A27804" t="s">
        <v>336</v>
      </c>
      <c r="B27804" t="s">
        <v>963</v>
      </c>
      <c r="C27804" t="s">
        <v>968</v>
      </c>
      <c r="D27804" t="s">
        <v>533</v>
      </c>
      <c r="E27804" t="s">
        <v>966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x14ac:dyDescent="0.35">
      <c r="A27805" t="s">
        <v>336</v>
      </c>
      <c r="B27805" t="s">
        <v>963</v>
      </c>
      <c r="C27805" t="s">
        <v>968</v>
      </c>
      <c r="D27805" t="s">
        <v>533</v>
      </c>
      <c r="E27805" t="s">
        <v>966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x14ac:dyDescent="0.35">
      <c r="A27806" t="s">
        <v>336</v>
      </c>
      <c r="B27806" t="s">
        <v>963</v>
      </c>
      <c r="C27806" t="s">
        <v>968</v>
      </c>
      <c r="D27806" t="s">
        <v>533</v>
      </c>
      <c r="E27806" t="s">
        <v>966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x14ac:dyDescent="0.35">
      <c r="A27807" t="s">
        <v>336</v>
      </c>
      <c r="B27807" t="s">
        <v>963</v>
      </c>
      <c r="C27807" t="s">
        <v>968</v>
      </c>
      <c r="D27807" t="s">
        <v>533</v>
      </c>
      <c r="E27807" t="s">
        <v>966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x14ac:dyDescent="0.35">
      <c r="A27808" t="s">
        <v>336</v>
      </c>
      <c r="B27808" t="s">
        <v>963</v>
      </c>
      <c r="C27808" t="s">
        <v>968</v>
      </c>
      <c r="D27808" t="s">
        <v>533</v>
      </c>
      <c r="E27808" t="s">
        <v>966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x14ac:dyDescent="0.35">
      <c r="A27809" t="s">
        <v>336</v>
      </c>
      <c r="B27809" t="s">
        <v>963</v>
      </c>
      <c r="C27809" t="s">
        <v>968</v>
      </c>
      <c r="D27809" t="s">
        <v>533</v>
      </c>
      <c r="E27809" t="s">
        <v>966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x14ac:dyDescent="0.35">
      <c r="A27810" t="s">
        <v>336</v>
      </c>
      <c r="B27810" t="s">
        <v>963</v>
      </c>
      <c r="C27810" t="s">
        <v>968</v>
      </c>
      <c r="D27810" t="s">
        <v>533</v>
      </c>
      <c r="E27810" t="s">
        <v>966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x14ac:dyDescent="0.35">
      <c r="A27811" t="s">
        <v>336</v>
      </c>
      <c r="B27811" t="s">
        <v>963</v>
      </c>
      <c r="C27811" t="s">
        <v>968</v>
      </c>
      <c r="D27811" t="s">
        <v>533</v>
      </c>
      <c r="E27811" t="s">
        <v>966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x14ac:dyDescent="0.35">
      <c r="A27812" t="s">
        <v>336</v>
      </c>
      <c r="B27812" t="s">
        <v>963</v>
      </c>
      <c r="C27812" t="s">
        <v>968</v>
      </c>
      <c r="D27812" t="s">
        <v>533</v>
      </c>
      <c r="E27812" t="s">
        <v>966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x14ac:dyDescent="0.35">
      <c r="A27813" t="s">
        <v>336</v>
      </c>
      <c r="B27813" t="s">
        <v>963</v>
      </c>
      <c r="C27813" t="s">
        <v>968</v>
      </c>
      <c r="D27813" t="s">
        <v>533</v>
      </c>
      <c r="E27813" t="s">
        <v>966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x14ac:dyDescent="0.35">
      <c r="A27814" t="s">
        <v>336</v>
      </c>
      <c r="B27814" t="s">
        <v>963</v>
      </c>
      <c r="C27814" t="s">
        <v>968</v>
      </c>
      <c r="D27814" t="s">
        <v>533</v>
      </c>
      <c r="E27814" t="s">
        <v>966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x14ac:dyDescent="0.35">
      <c r="A27815" t="s">
        <v>336</v>
      </c>
      <c r="B27815" t="s">
        <v>963</v>
      </c>
      <c r="C27815" t="s">
        <v>968</v>
      </c>
      <c r="D27815" t="s">
        <v>533</v>
      </c>
      <c r="E27815" t="s">
        <v>966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x14ac:dyDescent="0.35">
      <c r="A27816" t="s">
        <v>336</v>
      </c>
      <c r="B27816" t="s">
        <v>963</v>
      </c>
      <c r="C27816" t="s">
        <v>968</v>
      </c>
      <c r="D27816" t="s">
        <v>533</v>
      </c>
      <c r="E27816" t="s">
        <v>966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x14ac:dyDescent="0.35">
      <c r="A27817" t="s">
        <v>336</v>
      </c>
      <c r="B27817" t="s">
        <v>963</v>
      </c>
      <c r="C27817" t="s">
        <v>968</v>
      </c>
      <c r="D27817" t="s">
        <v>533</v>
      </c>
      <c r="E27817" t="s">
        <v>966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x14ac:dyDescent="0.35">
      <c r="A27818" t="s">
        <v>336</v>
      </c>
      <c r="B27818" t="s">
        <v>963</v>
      </c>
      <c r="C27818" t="s">
        <v>968</v>
      </c>
      <c r="D27818" t="s">
        <v>981</v>
      </c>
      <c r="E27818" t="s">
        <v>969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x14ac:dyDescent="0.35">
      <c r="A27819" t="s">
        <v>336</v>
      </c>
      <c r="B27819" t="s">
        <v>963</v>
      </c>
      <c r="C27819" t="s">
        <v>968</v>
      </c>
      <c r="D27819" t="s">
        <v>981</v>
      </c>
      <c r="E27819" t="s">
        <v>969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x14ac:dyDescent="0.35">
      <c r="A27820" t="s">
        <v>336</v>
      </c>
      <c r="B27820" t="s">
        <v>963</v>
      </c>
      <c r="C27820" t="s">
        <v>968</v>
      </c>
      <c r="D27820" t="s">
        <v>981</v>
      </c>
      <c r="E27820" t="s">
        <v>969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x14ac:dyDescent="0.35">
      <c r="A27821" t="s">
        <v>336</v>
      </c>
      <c r="B27821" t="s">
        <v>963</v>
      </c>
      <c r="C27821" t="s">
        <v>968</v>
      </c>
      <c r="D27821" t="s">
        <v>981</v>
      </c>
      <c r="E27821" t="s">
        <v>969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x14ac:dyDescent="0.35">
      <c r="A27822" t="s">
        <v>336</v>
      </c>
      <c r="B27822" t="s">
        <v>963</v>
      </c>
      <c r="C27822" t="s">
        <v>968</v>
      </c>
      <c r="D27822" t="s">
        <v>981</v>
      </c>
      <c r="E27822" t="s">
        <v>969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x14ac:dyDescent="0.35">
      <c r="A27823" t="s">
        <v>336</v>
      </c>
      <c r="B27823" t="s">
        <v>963</v>
      </c>
      <c r="C27823" t="s">
        <v>968</v>
      </c>
      <c r="D27823" t="s">
        <v>981</v>
      </c>
      <c r="E27823" t="s">
        <v>969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x14ac:dyDescent="0.35">
      <c r="A27824" t="s">
        <v>336</v>
      </c>
      <c r="B27824" t="s">
        <v>963</v>
      </c>
      <c r="C27824" t="s">
        <v>968</v>
      </c>
      <c r="D27824" t="s">
        <v>981</v>
      </c>
      <c r="E27824" t="s">
        <v>969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x14ac:dyDescent="0.35">
      <c r="A27825" t="s">
        <v>336</v>
      </c>
      <c r="B27825" t="s">
        <v>963</v>
      </c>
      <c r="C27825" t="s">
        <v>968</v>
      </c>
      <c r="D27825" t="s">
        <v>981</v>
      </c>
      <c r="E27825" t="s">
        <v>969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x14ac:dyDescent="0.35">
      <c r="A27826" t="s">
        <v>336</v>
      </c>
      <c r="B27826" t="s">
        <v>963</v>
      </c>
      <c r="C27826" t="s">
        <v>968</v>
      </c>
      <c r="D27826" t="s">
        <v>981</v>
      </c>
      <c r="E27826" t="s">
        <v>969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x14ac:dyDescent="0.35">
      <c r="A27827" t="s">
        <v>336</v>
      </c>
      <c r="B27827" t="s">
        <v>963</v>
      </c>
      <c r="C27827" t="s">
        <v>968</v>
      </c>
      <c r="D27827" t="s">
        <v>981</v>
      </c>
      <c r="E27827" t="s">
        <v>969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x14ac:dyDescent="0.35">
      <c r="A27828" t="s">
        <v>336</v>
      </c>
      <c r="B27828" t="s">
        <v>963</v>
      </c>
      <c r="C27828" t="s">
        <v>968</v>
      </c>
      <c r="D27828" t="s">
        <v>981</v>
      </c>
      <c r="E27828" t="s">
        <v>969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x14ac:dyDescent="0.35">
      <c r="A27829" t="s">
        <v>336</v>
      </c>
      <c r="B27829" t="s">
        <v>963</v>
      </c>
      <c r="C27829" t="s">
        <v>968</v>
      </c>
      <c r="D27829" t="s">
        <v>981</v>
      </c>
      <c r="E27829" t="s">
        <v>969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x14ac:dyDescent="0.35">
      <c r="A27830" t="s">
        <v>336</v>
      </c>
      <c r="B27830" t="s">
        <v>963</v>
      </c>
      <c r="C27830" t="s">
        <v>968</v>
      </c>
      <c r="D27830" t="s">
        <v>981</v>
      </c>
      <c r="E27830" t="s">
        <v>969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x14ac:dyDescent="0.35">
      <c r="A27831" t="s">
        <v>336</v>
      </c>
      <c r="B27831" t="s">
        <v>963</v>
      </c>
      <c r="C27831" t="s">
        <v>968</v>
      </c>
      <c r="D27831" t="s">
        <v>981</v>
      </c>
      <c r="E27831" t="s">
        <v>969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x14ac:dyDescent="0.35">
      <c r="A27832" t="s">
        <v>336</v>
      </c>
      <c r="B27832" t="s">
        <v>963</v>
      </c>
      <c r="C27832" t="s">
        <v>968</v>
      </c>
      <c r="D27832" t="s">
        <v>981</v>
      </c>
      <c r="E27832" t="s">
        <v>969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x14ac:dyDescent="0.35">
      <c r="A27833" t="s">
        <v>336</v>
      </c>
      <c r="B27833" t="s">
        <v>963</v>
      </c>
      <c r="C27833" t="s">
        <v>968</v>
      </c>
      <c r="D27833" t="s">
        <v>981</v>
      </c>
      <c r="E27833" t="s">
        <v>969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x14ac:dyDescent="0.35">
      <c r="A27834" t="s">
        <v>336</v>
      </c>
      <c r="B27834" t="s">
        <v>963</v>
      </c>
      <c r="C27834" t="s">
        <v>968</v>
      </c>
      <c r="D27834" t="s">
        <v>981</v>
      </c>
      <c r="E27834" t="s">
        <v>969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x14ac:dyDescent="0.35">
      <c r="A27835" t="s">
        <v>336</v>
      </c>
      <c r="B27835" t="s">
        <v>963</v>
      </c>
      <c r="C27835" t="s">
        <v>968</v>
      </c>
      <c r="D27835" t="s">
        <v>981</v>
      </c>
      <c r="E27835" t="s">
        <v>969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x14ac:dyDescent="0.35">
      <c r="A27836" t="s">
        <v>336</v>
      </c>
      <c r="B27836" t="s">
        <v>963</v>
      </c>
      <c r="C27836" t="s">
        <v>968</v>
      </c>
      <c r="D27836" t="s">
        <v>981</v>
      </c>
      <c r="E27836" t="s">
        <v>969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x14ac:dyDescent="0.35">
      <c r="A27837" t="s">
        <v>336</v>
      </c>
      <c r="B27837" t="s">
        <v>963</v>
      </c>
      <c r="C27837" t="s">
        <v>968</v>
      </c>
      <c r="D27837" t="s">
        <v>981</v>
      </c>
      <c r="E27837" t="s">
        <v>969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x14ac:dyDescent="0.35">
      <c r="A27838" t="s">
        <v>336</v>
      </c>
      <c r="B27838" t="s">
        <v>963</v>
      </c>
      <c r="C27838" t="s">
        <v>968</v>
      </c>
      <c r="D27838" t="s">
        <v>981</v>
      </c>
      <c r="E27838" t="s">
        <v>969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x14ac:dyDescent="0.35">
      <c r="A27839" t="s">
        <v>336</v>
      </c>
      <c r="B27839" t="s">
        <v>963</v>
      </c>
      <c r="C27839" t="s">
        <v>968</v>
      </c>
      <c r="D27839" t="s">
        <v>981</v>
      </c>
      <c r="E27839" t="s">
        <v>969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x14ac:dyDescent="0.35">
      <c r="A27840" t="s">
        <v>336</v>
      </c>
      <c r="B27840" t="s">
        <v>963</v>
      </c>
      <c r="C27840" t="s">
        <v>968</v>
      </c>
      <c r="D27840" t="s">
        <v>981</v>
      </c>
      <c r="E27840" t="s">
        <v>969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x14ac:dyDescent="0.35">
      <c r="A27841" t="s">
        <v>336</v>
      </c>
      <c r="B27841" t="s">
        <v>963</v>
      </c>
      <c r="C27841" t="s">
        <v>968</v>
      </c>
      <c r="D27841" t="s">
        <v>981</v>
      </c>
      <c r="E27841" t="s">
        <v>969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x14ac:dyDescent="0.35">
      <c r="A27842" t="s">
        <v>336</v>
      </c>
      <c r="B27842" t="s">
        <v>963</v>
      </c>
      <c r="C27842" t="s">
        <v>968</v>
      </c>
      <c r="D27842" t="s">
        <v>981</v>
      </c>
      <c r="E27842" t="s">
        <v>969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x14ac:dyDescent="0.35">
      <c r="A27843" t="s">
        <v>336</v>
      </c>
      <c r="B27843" t="s">
        <v>963</v>
      </c>
      <c r="C27843" t="s">
        <v>968</v>
      </c>
      <c r="D27843" t="s">
        <v>981</v>
      </c>
      <c r="E27843" t="s">
        <v>969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x14ac:dyDescent="0.35">
      <c r="A27844" t="s">
        <v>336</v>
      </c>
      <c r="B27844" t="s">
        <v>963</v>
      </c>
      <c r="C27844" t="s">
        <v>968</v>
      </c>
      <c r="D27844" t="s">
        <v>981</v>
      </c>
      <c r="E27844" t="s">
        <v>969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x14ac:dyDescent="0.35">
      <c r="A27845" t="s">
        <v>336</v>
      </c>
      <c r="B27845" t="s">
        <v>963</v>
      </c>
      <c r="C27845" t="s">
        <v>968</v>
      </c>
      <c r="D27845" t="s">
        <v>981</v>
      </c>
      <c r="E27845" t="s">
        <v>969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x14ac:dyDescent="0.35">
      <c r="A27846" t="s">
        <v>336</v>
      </c>
      <c r="B27846" t="s">
        <v>963</v>
      </c>
      <c r="C27846" t="s">
        <v>968</v>
      </c>
      <c r="D27846" t="s">
        <v>981</v>
      </c>
      <c r="E27846" t="s">
        <v>969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x14ac:dyDescent="0.35">
      <c r="A27847" t="s">
        <v>336</v>
      </c>
      <c r="B27847" t="s">
        <v>963</v>
      </c>
      <c r="C27847" t="s">
        <v>968</v>
      </c>
      <c r="D27847" t="s">
        <v>981</v>
      </c>
      <c r="E27847" t="s">
        <v>969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x14ac:dyDescent="0.35">
      <c r="A27848" t="s">
        <v>336</v>
      </c>
      <c r="B27848" t="s">
        <v>963</v>
      </c>
      <c r="C27848" t="s">
        <v>968</v>
      </c>
      <c r="D27848" t="s">
        <v>981</v>
      </c>
      <c r="E27848" t="s">
        <v>969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x14ac:dyDescent="0.35">
      <c r="A27849" t="s">
        <v>336</v>
      </c>
      <c r="B27849" t="s">
        <v>963</v>
      </c>
      <c r="C27849" t="s">
        <v>968</v>
      </c>
      <c r="D27849" t="s">
        <v>981</v>
      </c>
      <c r="E27849" t="s">
        <v>969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x14ac:dyDescent="0.35">
      <c r="A27850" t="s">
        <v>336</v>
      </c>
      <c r="B27850" t="s">
        <v>963</v>
      </c>
      <c r="C27850" t="s">
        <v>968</v>
      </c>
      <c r="D27850" t="s">
        <v>981</v>
      </c>
      <c r="E27850" t="s">
        <v>969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x14ac:dyDescent="0.35">
      <c r="A27851" t="s">
        <v>336</v>
      </c>
      <c r="B27851" t="s">
        <v>963</v>
      </c>
      <c r="C27851" t="s">
        <v>968</v>
      </c>
      <c r="D27851" t="s">
        <v>981</v>
      </c>
      <c r="E27851" t="s">
        <v>969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x14ac:dyDescent="0.35">
      <c r="A27852" t="s">
        <v>336</v>
      </c>
      <c r="B27852" t="s">
        <v>963</v>
      </c>
      <c r="C27852" t="s">
        <v>968</v>
      </c>
      <c r="D27852" t="s">
        <v>981</v>
      </c>
      <c r="E27852" t="s">
        <v>969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x14ac:dyDescent="0.35">
      <c r="A27853" t="s">
        <v>336</v>
      </c>
      <c r="B27853" t="s">
        <v>963</v>
      </c>
      <c r="C27853" t="s">
        <v>968</v>
      </c>
      <c r="D27853" t="s">
        <v>981</v>
      </c>
      <c r="E27853" t="s">
        <v>969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x14ac:dyDescent="0.35">
      <c r="A27854" t="s">
        <v>336</v>
      </c>
      <c r="B27854" t="s">
        <v>963</v>
      </c>
      <c r="C27854" t="s">
        <v>968</v>
      </c>
      <c r="D27854" t="s">
        <v>981</v>
      </c>
      <c r="E27854" t="s">
        <v>969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x14ac:dyDescent="0.35">
      <c r="A27855" t="s">
        <v>336</v>
      </c>
      <c r="B27855" t="s">
        <v>963</v>
      </c>
      <c r="C27855" t="s">
        <v>968</v>
      </c>
      <c r="D27855" t="s">
        <v>981</v>
      </c>
      <c r="E27855" t="s">
        <v>969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x14ac:dyDescent="0.35">
      <c r="A27856" t="s">
        <v>336</v>
      </c>
      <c r="B27856" t="s">
        <v>963</v>
      </c>
      <c r="C27856" t="s">
        <v>968</v>
      </c>
      <c r="D27856" t="s">
        <v>981</v>
      </c>
      <c r="E27856" t="s">
        <v>969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x14ac:dyDescent="0.35">
      <c r="A27857" t="s">
        <v>336</v>
      </c>
      <c r="B27857" t="s">
        <v>963</v>
      </c>
      <c r="C27857" t="s">
        <v>968</v>
      </c>
      <c r="D27857" t="s">
        <v>981</v>
      </c>
      <c r="E27857" t="s">
        <v>969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x14ac:dyDescent="0.35">
      <c r="A27858" t="s">
        <v>336</v>
      </c>
      <c r="B27858" t="s">
        <v>963</v>
      </c>
      <c r="C27858" t="s">
        <v>968</v>
      </c>
      <c r="D27858" t="s">
        <v>981</v>
      </c>
      <c r="E27858" t="s">
        <v>969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x14ac:dyDescent="0.35">
      <c r="A27859" t="s">
        <v>336</v>
      </c>
      <c r="B27859" t="s">
        <v>963</v>
      </c>
      <c r="C27859" t="s">
        <v>968</v>
      </c>
      <c r="D27859" t="s">
        <v>981</v>
      </c>
      <c r="E27859" t="s">
        <v>969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x14ac:dyDescent="0.35">
      <c r="A27860" t="s">
        <v>336</v>
      </c>
      <c r="B27860" t="s">
        <v>963</v>
      </c>
      <c r="C27860" t="s">
        <v>968</v>
      </c>
      <c r="D27860" t="s">
        <v>981</v>
      </c>
      <c r="E27860" t="s">
        <v>969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x14ac:dyDescent="0.35">
      <c r="A27861" t="s">
        <v>336</v>
      </c>
      <c r="B27861" t="s">
        <v>963</v>
      </c>
      <c r="C27861" t="s">
        <v>968</v>
      </c>
      <c r="D27861" t="s">
        <v>981</v>
      </c>
      <c r="E27861" t="s">
        <v>969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x14ac:dyDescent="0.35">
      <c r="A27862" t="s">
        <v>336</v>
      </c>
      <c r="B27862" t="s">
        <v>963</v>
      </c>
      <c r="C27862" t="s">
        <v>968</v>
      </c>
      <c r="D27862" t="s">
        <v>981</v>
      </c>
      <c r="E27862" t="s">
        <v>969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x14ac:dyDescent="0.35">
      <c r="A27863" t="s">
        <v>336</v>
      </c>
      <c r="B27863" t="s">
        <v>963</v>
      </c>
      <c r="C27863" t="s">
        <v>968</v>
      </c>
      <c r="D27863" t="s">
        <v>981</v>
      </c>
      <c r="E27863" t="s">
        <v>969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x14ac:dyDescent="0.35">
      <c r="A27864" t="s">
        <v>336</v>
      </c>
      <c r="B27864" t="s">
        <v>963</v>
      </c>
      <c r="C27864" t="s">
        <v>968</v>
      </c>
      <c r="D27864" t="s">
        <v>981</v>
      </c>
      <c r="E27864" t="s">
        <v>969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x14ac:dyDescent="0.35">
      <c r="A27865" t="s">
        <v>336</v>
      </c>
      <c r="B27865" t="s">
        <v>963</v>
      </c>
      <c r="C27865" t="s">
        <v>968</v>
      </c>
      <c r="D27865" t="s">
        <v>981</v>
      </c>
      <c r="E27865" t="s">
        <v>969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x14ac:dyDescent="0.35">
      <c r="A27866" t="s">
        <v>336</v>
      </c>
      <c r="B27866" t="s">
        <v>963</v>
      </c>
      <c r="C27866" t="s">
        <v>968</v>
      </c>
      <c r="D27866" t="s">
        <v>981</v>
      </c>
      <c r="E27866" t="s">
        <v>969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x14ac:dyDescent="0.35">
      <c r="A27867" t="s">
        <v>336</v>
      </c>
      <c r="B27867" t="s">
        <v>963</v>
      </c>
      <c r="C27867" t="s">
        <v>968</v>
      </c>
      <c r="D27867" t="s">
        <v>981</v>
      </c>
      <c r="E27867" t="s">
        <v>969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x14ac:dyDescent="0.35">
      <c r="A27868" t="s">
        <v>336</v>
      </c>
      <c r="B27868" t="s">
        <v>963</v>
      </c>
      <c r="C27868" t="s">
        <v>968</v>
      </c>
      <c r="D27868" t="s">
        <v>981</v>
      </c>
      <c r="E27868" t="s">
        <v>969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x14ac:dyDescent="0.35">
      <c r="A27869" t="s">
        <v>336</v>
      </c>
      <c r="B27869" t="s">
        <v>963</v>
      </c>
      <c r="C27869" t="s">
        <v>968</v>
      </c>
      <c r="D27869" t="s">
        <v>981</v>
      </c>
      <c r="E27869" t="s">
        <v>969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x14ac:dyDescent="0.35">
      <c r="A27870" t="s">
        <v>336</v>
      </c>
      <c r="B27870" t="s">
        <v>963</v>
      </c>
      <c r="C27870" t="s">
        <v>968</v>
      </c>
      <c r="D27870" t="s">
        <v>981</v>
      </c>
      <c r="E27870" t="s">
        <v>969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x14ac:dyDescent="0.35">
      <c r="A27871" t="s">
        <v>336</v>
      </c>
      <c r="B27871" t="s">
        <v>963</v>
      </c>
      <c r="C27871" t="s">
        <v>968</v>
      </c>
      <c r="D27871" t="s">
        <v>981</v>
      </c>
      <c r="E27871" t="s">
        <v>969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x14ac:dyDescent="0.35">
      <c r="A27872" t="s">
        <v>336</v>
      </c>
      <c r="B27872" t="s">
        <v>963</v>
      </c>
      <c r="C27872" t="s">
        <v>968</v>
      </c>
      <c r="D27872" t="s">
        <v>981</v>
      </c>
      <c r="E27872" t="s">
        <v>969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x14ac:dyDescent="0.35">
      <c r="A27873" t="s">
        <v>336</v>
      </c>
      <c r="B27873" t="s">
        <v>963</v>
      </c>
      <c r="C27873" t="s">
        <v>968</v>
      </c>
      <c r="D27873" t="s">
        <v>981</v>
      </c>
      <c r="E27873" t="s">
        <v>969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x14ac:dyDescent="0.35">
      <c r="A27874" t="s">
        <v>336</v>
      </c>
      <c r="B27874" t="s">
        <v>963</v>
      </c>
      <c r="C27874" t="s">
        <v>968</v>
      </c>
      <c r="D27874" t="s">
        <v>981</v>
      </c>
      <c r="E27874" t="s">
        <v>969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x14ac:dyDescent="0.35">
      <c r="A27875" t="s">
        <v>336</v>
      </c>
      <c r="B27875" t="s">
        <v>963</v>
      </c>
      <c r="C27875" t="s">
        <v>968</v>
      </c>
      <c r="D27875" t="s">
        <v>981</v>
      </c>
      <c r="E27875" t="s">
        <v>969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x14ac:dyDescent="0.35">
      <c r="A27876" t="s">
        <v>336</v>
      </c>
      <c r="B27876" t="s">
        <v>963</v>
      </c>
      <c r="C27876" t="s">
        <v>968</v>
      </c>
      <c r="D27876" t="s">
        <v>981</v>
      </c>
      <c r="E27876" t="s">
        <v>969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x14ac:dyDescent="0.35">
      <c r="A27877" t="s">
        <v>336</v>
      </c>
      <c r="B27877" t="s">
        <v>963</v>
      </c>
      <c r="C27877" t="s">
        <v>968</v>
      </c>
      <c r="D27877" t="s">
        <v>981</v>
      </c>
      <c r="E27877" t="s">
        <v>969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x14ac:dyDescent="0.35">
      <c r="A27878" t="s">
        <v>336</v>
      </c>
      <c r="B27878" t="s">
        <v>963</v>
      </c>
      <c r="C27878" t="s">
        <v>968</v>
      </c>
      <c r="D27878" t="s">
        <v>981</v>
      </c>
      <c r="E27878" t="s">
        <v>969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x14ac:dyDescent="0.35">
      <c r="A27879" t="s">
        <v>336</v>
      </c>
      <c r="B27879" t="s">
        <v>963</v>
      </c>
      <c r="C27879" t="s">
        <v>968</v>
      </c>
      <c r="D27879" t="s">
        <v>981</v>
      </c>
      <c r="E27879" t="s">
        <v>970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x14ac:dyDescent="0.35">
      <c r="A27880" t="s">
        <v>336</v>
      </c>
      <c r="B27880" t="s">
        <v>963</v>
      </c>
      <c r="C27880" t="s">
        <v>968</v>
      </c>
      <c r="D27880" t="s">
        <v>981</v>
      </c>
      <c r="E27880" t="s">
        <v>970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x14ac:dyDescent="0.35">
      <c r="A27881" t="s">
        <v>336</v>
      </c>
      <c r="B27881" t="s">
        <v>963</v>
      </c>
      <c r="C27881" t="s">
        <v>968</v>
      </c>
      <c r="D27881" t="s">
        <v>981</v>
      </c>
      <c r="E27881" t="s">
        <v>970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x14ac:dyDescent="0.35">
      <c r="A27882" t="s">
        <v>336</v>
      </c>
      <c r="B27882" t="s">
        <v>963</v>
      </c>
      <c r="C27882" t="s">
        <v>968</v>
      </c>
      <c r="D27882" t="s">
        <v>981</v>
      </c>
      <c r="E27882" t="s">
        <v>970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x14ac:dyDescent="0.35">
      <c r="A27883" t="s">
        <v>336</v>
      </c>
      <c r="B27883" t="s">
        <v>963</v>
      </c>
      <c r="C27883" t="s">
        <v>968</v>
      </c>
      <c r="D27883" t="s">
        <v>981</v>
      </c>
      <c r="E27883" t="s">
        <v>970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x14ac:dyDescent="0.35">
      <c r="A27884" t="s">
        <v>336</v>
      </c>
      <c r="B27884" t="s">
        <v>963</v>
      </c>
      <c r="C27884" t="s">
        <v>968</v>
      </c>
      <c r="D27884" t="s">
        <v>981</v>
      </c>
      <c r="E27884" t="s">
        <v>970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x14ac:dyDescent="0.35">
      <c r="A27885" t="s">
        <v>336</v>
      </c>
      <c r="B27885" t="s">
        <v>963</v>
      </c>
      <c r="C27885" t="s">
        <v>968</v>
      </c>
      <c r="D27885" t="s">
        <v>981</v>
      </c>
      <c r="E27885" t="s">
        <v>970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x14ac:dyDescent="0.35">
      <c r="A27886" t="s">
        <v>336</v>
      </c>
      <c r="B27886" t="s">
        <v>963</v>
      </c>
      <c r="C27886" t="s">
        <v>968</v>
      </c>
      <c r="D27886" t="s">
        <v>981</v>
      </c>
      <c r="E27886" t="s">
        <v>970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x14ac:dyDescent="0.35">
      <c r="A27887" t="s">
        <v>336</v>
      </c>
      <c r="B27887" t="s">
        <v>963</v>
      </c>
      <c r="C27887" t="s">
        <v>968</v>
      </c>
      <c r="D27887" t="s">
        <v>981</v>
      </c>
      <c r="E27887" t="s">
        <v>970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x14ac:dyDescent="0.35">
      <c r="A27888" t="s">
        <v>336</v>
      </c>
      <c r="B27888" t="s">
        <v>963</v>
      </c>
      <c r="C27888" t="s">
        <v>968</v>
      </c>
      <c r="D27888" t="s">
        <v>981</v>
      </c>
      <c r="E27888" t="s">
        <v>970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x14ac:dyDescent="0.35">
      <c r="A27889" t="s">
        <v>336</v>
      </c>
      <c r="B27889" t="s">
        <v>963</v>
      </c>
      <c r="C27889" t="s">
        <v>968</v>
      </c>
      <c r="D27889" t="s">
        <v>981</v>
      </c>
      <c r="E27889" t="s">
        <v>970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x14ac:dyDescent="0.35">
      <c r="A27890" t="s">
        <v>336</v>
      </c>
      <c r="B27890" t="s">
        <v>963</v>
      </c>
      <c r="C27890" t="s">
        <v>968</v>
      </c>
      <c r="D27890" t="s">
        <v>981</v>
      </c>
      <c r="E27890" t="s">
        <v>970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x14ac:dyDescent="0.35">
      <c r="A27891" t="s">
        <v>336</v>
      </c>
      <c r="B27891" t="s">
        <v>963</v>
      </c>
      <c r="C27891" t="s">
        <v>968</v>
      </c>
      <c r="D27891" t="s">
        <v>981</v>
      </c>
      <c r="E27891" t="s">
        <v>970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x14ac:dyDescent="0.35">
      <c r="A27892" t="s">
        <v>336</v>
      </c>
      <c r="B27892" t="s">
        <v>963</v>
      </c>
      <c r="C27892" t="s">
        <v>968</v>
      </c>
      <c r="D27892" t="s">
        <v>981</v>
      </c>
      <c r="E27892" t="s">
        <v>970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x14ac:dyDescent="0.35">
      <c r="A27893" t="s">
        <v>336</v>
      </c>
      <c r="B27893" t="s">
        <v>963</v>
      </c>
      <c r="C27893" t="s">
        <v>968</v>
      </c>
      <c r="D27893" t="s">
        <v>981</v>
      </c>
      <c r="E27893" t="s">
        <v>970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x14ac:dyDescent="0.35">
      <c r="A27894" t="s">
        <v>336</v>
      </c>
      <c r="B27894" t="s">
        <v>963</v>
      </c>
      <c r="C27894" t="s">
        <v>968</v>
      </c>
      <c r="D27894" t="s">
        <v>981</v>
      </c>
      <c r="E27894" t="s">
        <v>970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x14ac:dyDescent="0.35">
      <c r="A27895" t="s">
        <v>336</v>
      </c>
      <c r="B27895" t="s">
        <v>963</v>
      </c>
      <c r="C27895" t="s">
        <v>968</v>
      </c>
      <c r="D27895" t="s">
        <v>981</v>
      </c>
      <c r="E27895" t="s">
        <v>970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x14ac:dyDescent="0.35">
      <c r="A27896" t="s">
        <v>336</v>
      </c>
      <c r="B27896" t="s">
        <v>963</v>
      </c>
      <c r="C27896" t="s">
        <v>968</v>
      </c>
      <c r="D27896" t="s">
        <v>981</v>
      </c>
      <c r="E27896" t="s">
        <v>970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x14ac:dyDescent="0.35">
      <c r="A27897" t="s">
        <v>336</v>
      </c>
      <c r="B27897" t="s">
        <v>963</v>
      </c>
      <c r="C27897" t="s">
        <v>968</v>
      </c>
      <c r="D27897" t="s">
        <v>981</v>
      </c>
      <c r="E27897" t="s">
        <v>970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x14ac:dyDescent="0.35">
      <c r="A27898" t="s">
        <v>336</v>
      </c>
      <c r="B27898" t="s">
        <v>963</v>
      </c>
      <c r="C27898" t="s">
        <v>968</v>
      </c>
      <c r="D27898" t="s">
        <v>981</v>
      </c>
      <c r="E27898" t="s">
        <v>970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x14ac:dyDescent="0.35">
      <c r="A27899" t="s">
        <v>336</v>
      </c>
      <c r="B27899" t="s">
        <v>963</v>
      </c>
      <c r="C27899" t="s">
        <v>968</v>
      </c>
      <c r="D27899" t="s">
        <v>981</v>
      </c>
      <c r="E27899" t="s">
        <v>970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x14ac:dyDescent="0.35">
      <c r="A27900" t="s">
        <v>336</v>
      </c>
      <c r="B27900" t="s">
        <v>963</v>
      </c>
      <c r="C27900" t="s">
        <v>968</v>
      </c>
      <c r="D27900" t="s">
        <v>981</v>
      </c>
      <c r="E27900" t="s">
        <v>970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x14ac:dyDescent="0.35">
      <c r="A27901" t="s">
        <v>336</v>
      </c>
      <c r="B27901" t="s">
        <v>963</v>
      </c>
      <c r="C27901" t="s">
        <v>968</v>
      </c>
      <c r="D27901" t="s">
        <v>981</v>
      </c>
      <c r="E27901" t="s">
        <v>970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x14ac:dyDescent="0.35">
      <c r="A27902" t="s">
        <v>336</v>
      </c>
      <c r="B27902" t="s">
        <v>963</v>
      </c>
      <c r="C27902" t="s">
        <v>968</v>
      </c>
      <c r="D27902" t="s">
        <v>981</v>
      </c>
      <c r="E27902" t="s">
        <v>970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x14ac:dyDescent="0.35">
      <c r="A27903" t="s">
        <v>336</v>
      </c>
      <c r="B27903" t="s">
        <v>963</v>
      </c>
      <c r="C27903" t="s">
        <v>968</v>
      </c>
      <c r="D27903" t="s">
        <v>981</v>
      </c>
      <c r="E27903" t="s">
        <v>970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x14ac:dyDescent="0.35">
      <c r="A27904" t="s">
        <v>336</v>
      </c>
      <c r="B27904" t="s">
        <v>963</v>
      </c>
      <c r="C27904" t="s">
        <v>968</v>
      </c>
      <c r="D27904" t="s">
        <v>981</v>
      </c>
      <c r="E27904" t="s">
        <v>970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x14ac:dyDescent="0.35">
      <c r="A27905" t="s">
        <v>336</v>
      </c>
      <c r="B27905" t="s">
        <v>963</v>
      </c>
      <c r="C27905" t="s">
        <v>968</v>
      </c>
      <c r="D27905" t="s">
        <v>981</v>
      </c>
      <c r="E27905" t="s">
        <v>970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x14ac:dyDescent="0.35">
      <c r="A27906" t="s">
        <v>336</v>
      </c>
      <c r="B27906" t="s">
        <v>963</v>
      </c>
      <c r="C27906" t="s">
        <v>968</v>
      </c>
      <c r="D27906" t="s">
        <v>981</v>
      </c>
      <c r="E27906" t="s">
        <v>970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x14ac:dyDescent="0.35">
      <c r="A27907" t="s">
        <v>336</v>
      </c>
      <c r="B27907" t="s">
        <v>963</v>
      </c>
      <c r="C27907" t="s">
        <v>968</v>
      </c>
      <c r="D27907" t="s">
        <v>981</v>
      </c>
      <c r="E27907" t="s">
        <v>970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x14ac:dyDescent="0.35">
      <c r="A27908" t="s">
        <v>336</v>
      </c>
      <c r="B27908" t="s">
        <v>963</v>
      </c>
      <c r="C27908" t="s">
        <v>968</v>
      </c>
      <c r="D27908" t="s">
        <v>981</v>
      </c>
      <c r="E27908" t="s">
        <v>970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x14ac:dyDescent="0.35">
      <c r="A27909" t="s">
        <v>336</v>
      </c>
      <c r="B27909" t="s">
        <v>963</v>
      </c>
      <c r="C27909" t="s">
        <v>968</v>
      </c>
      <c r="D27909" t="s">
        <v>981</v>
      </c>
      <c r="E27909" t="s">
        <v>970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x14ac:dyDescent="0.35">
      <c r="A27910" t="s">
        <v>336</v>
      </c>
      <c r="B27910" t="s">
        <v>963</v>
      </c>
      <c r="C27910" t="s">
        <v>968</v>
      </c>
      <c r="D27910" t="s">
        <v>981</v>
      </c>
      <c r="E27910" t="s">
        <v>970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x14ac:dyDescent="0.35">
      <c r="A27911" t="s">
        <v>336</v>
      </c>
      <c r="B27911" t="s">
        <v>963</v>
      </c>
      <c r="C27911" t="s">
        <v>968</v>
      </c>
      <c r="D27911" t="s">
        <v>981</v>
      </c>
      <c r="E27911" t="s">
        <v>970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x14ac:dyDescent="0.35">
      <c r="A27912" t="s">
        <v>336</v>
      </c>
      <c r="B27912" t="s">
        <v>963</v>
      </c>
      <c r="C27912" t="s">
        <v>968</v>
      </c>
      <c r="D27912" t="s">
        <v>981</v>
      </c>
      <c r="E27912" t="s">
        <v>970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x14ac:dyDescent="0.35">
      <c r="A27913" t="s">
        <v>336</v>
      </c>
      <c r="B27913" t="s">
        <v>963</v>
      </c>
      <c r="C27913" t="s">
        <v>968</v>
      </c>
      <c r="D27913" t="s">
        <v>981</v>
      </c>
      <c r="E27913" t="s">
        <v>970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x14ac:dyDescent="0.35">
      <c r="A27914" t="s">
        <v>336</v>
      </c>
      <c r="B27914" t="s">
        <v>963</v>
      </c>
      <c r="C27914" t="s">
        <v>968</v>
      </c>
      <c r="D27914" t="s">
        <v>981</v>
      </c>
      <c r="E27914" t="s">
        <v>970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x14ac:dyDescent="0.35">
      <c r="A27915" t="s">
        <v>336</v>
      </c>
      <c r="B27915" t="s">
        <v>963</v>
      </c>
      <c r="C27915" t="s">
        <v>968</v>
      </c>
      <c r="D27915" t="s">
        <v>981</v>
      </c>
      <c r="E27915" t="s">
        <v>970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x14ac:dyDescent="0.35">
      <c r="A27916" t="s">
        <v>336</v>
      </c>
      <c r="B27916" t="s">
        <v>963</v>
      </c>
      <c r="C27916" t="s">
        <v>968</v>
      </c>
      <c r="D27916" t="s">
        <v>981</v>
      </c>
      <c r="E27916" t="s">
        <v>970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x14ac:dyDescent="0.35">
      <c r="A27917" t="s">
        <v>336</v>
      </c>
      <c r="B27917" t="s">
        <v>963</v>
      </c>
      <c r="C27917" t="s">
        <v>968</v>
      </c>
      <c r="D27917" t="s">
        <v>981</v>
      </c>
      <c r="E27917" t="s">
        <v>970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x14ac:dyDescent="0.35">
      <c r="A27918" t="s">
        <v>336</v>
      </c>
      <c r="B27918" t="s">
        <v>963</v>
      </c>
      <c r="C27918" t="s">
        <v>968</v>
      </c>
      <c r="D27918" t="s">
        <v>981</v>
      </c>
      <c r="E27918" t="s">
        <v>970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x14ac:dyDescent="0.35">
      <c r="A27919" t="s">
        <v>336</v>
      </c>
      <c r="B27919" t="s">
        <v>963</v>
      </c>
      <c r="C27919" t="s">
        <v>968</v>
      </c>
      <c r="D27919" t="s">
        <v>981</v>
      </c>
      <c r="E27919" t="s">
        <v>970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x14ac:dyDescent="0.35">
      <c r="A27920" t="s">
        <v>336</v>
      </c>
      <c r="B27920" t="s">
        <v>963</v>
      </c>
      <c r="C27920" t="s">
        <v>968</v>
      </c>
      <c r="D27920" t="s">
        <v>981</v>
      </c>
      <c r="E27920" t="s">
        <v>970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x14ac:dyDescent="0.35">
      <c r="A27921" t="s">
        <v>336</v>
      </c>
      <c r="B27921" t="s">
        <v>963</v>
      </c>
      <c r="C27921" t="s">
        <v>968</v>
      </c>
      <c r="D27921" t="s">
        <v>981</v>
      </c>
      <c r="E27921" t="s">
        <v>970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x14ac:dyDescent="0.35">
      <c r="A27922" t="s">
        <v>336</v>
      </c>
      <c r="B27922" t="s">
        <v>963</v>
      </c>
      <c r="C27922" t="s">
        <v>968</v>
      </c>
      <c r="D27922" t="s">
        <v>981</v>
      </c>
      <c r="E27922" t="s">
        <v>970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x14ac:dyDescent="0.35">
      <c r="A27923" t="s">
        <v>336</v>
      </c>
      <c r="B27923" t="s">
        <v>963</v>
      </c>
      <c r="C27923" t="s">
        <v>968</v>
      </c>
      <c r="D27923" t="s">
        <v>981</v>
      </c>
      <c r="E27923" t="s">
        <v>970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x14ac:dyDescent="0.35">
      <c r="A27924" t="s">
        <v>336</v>
      </c>
      <c r="B27924" t="s">
        <v>963</v>
      </c>
      <c r="C27924" t="s">
        <v>968</v>
      </c>
      <c r="D27924" t="s">
        <v>981</v>
      </c>
      <c r="E27924" t="s">
        <v>970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x14ac:dyDescent="0.35">
      <c r="A27925" t="s">
        <v>336</v>
      </c>
      <c r="B27925" t="s">
        <v>963</v>
      </c>
      <c r="C27925" t="s">
        <v>968</v>
      </c>
      <c r="D27925" t="s">
        <v>981</v>
      </c>
      <c r="E27925" t="s">
        <v>970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x14ac:dyDescent="0.35">
      <c r="A27926" t="s">
        <v>336</v>
      </c>
      <c r="B27926" t="s">
        <v>963</v>
      </c>
      <c r="C27926" t="s">
        <v>968</v>
      </c>
      <c r="D27926" t="s">
        <v>981</v>
      </c>
      <c r="E27926" t="s">
        <v>970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x14ac:dyDescent="0.35">
      <c r="A27927" t="s">
        <v>336</v>
      </c>
      <c r="B27927" t="s">
        <v>963</v>
      </c>
      <c r="C27927" t="s">
        <v>968</v>
      </c>
      <c r="D27927" t="s">
        <v>981</v>
      </c>
      <c r="E27927" t="s">
        <v>970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x14ac:dyDescent="0.35">
      <c r="A27928" t="s">
        <v>336</v>
      </c>
      <c r="B27928" t="s">
        <v>963</v>
      </c>
      <c r="C27928" t="s">
        <v>968</v>
      </c>
      <c r="D27928" t="s">
        <v>981</v>
      </c>
      <c r="E27928" t="s">
        <v>970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x14ac:dyDescent="0.35">
      <c r="A27929" t="s">
        <v>336</v>
      </c>
      <c r="B27929" t="s">
        <v>963</v>
      </c>
      <c r="C27929" t="s">
        <v>968</v>
      </c>
      <c r="D27929" t="s">
        <v>981</v>
      </c>
      <c r="E27929" t="s">
        <v>970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x14ac:dyDescent="0.35">
      <c r="A27930" t="s">
        <v>336</v>
      </c>
      <c r="B27930" t="s">
        <v>963</v>
      </c>
      <c r="C27930" t="s">
        <v>968</v>
      </c>
      <c r="D27930" t="s">
        <v>981</v>
      </c>
      <c r="E27930" t="s">
        <v>970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x14ac:dyDescent="0.35">
      <c r="A27931" t="s">
        <v>336</v>
      </c>
      <c r="B27931" t="s">
        <v>963</v>
      </c>
      <c r="C27931" t="s">
        <v>968</v>
      </c>
      <c r="D27931" t="s">
        <v>981</v>
      </c>
      <c r="E27931" t="s">
        <v>970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x14ac:dyDescent="0.35">
      <c r="A27932" t="s">
        <v>336</v>
      </c>
      <c r="B27932" t="s">
        <v>963</v>
      </c>
      <c r="C27932" t="s">
        <v>968</v>
      </c>
      <c r="D27932" t="s">
        <v>981</v>
      </c>
      <c r="E27932" t="s">
        <v>970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x14ac:dyDescent="0.35">
      <c r="A27933" t="s">
        <v>336</v>
      </c>
      <c r="B27933" t="s">
        <v>963</v>
      </c>
      <c r="C27933" t="s">
        <v>968</v>
      </c>
      <c r="D27933" t="s">
        <v>981</v>
      </c>
      <c r="E27933" t="s">
        <v>970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x14ac:dyDescent="0.35">
      <c r="A27934" t="s">
        <v>336</v>
      </c>
      <c r="B27934" t="s">
        <v>963</v>
      </c>
      <c r="C27934" t="s">
        <v>968</v>
      </c>
      <c r="D27934" t="s">
        <v>981</v>
      </c>
      <c r="E27934" t="s">
        <v>970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x14ac:dyDescent="0.35">
      <c r="A27935" t="s">
        <v>336</v>
      </c>
      <c r="B27935" t="s">
        <v>963</v>
      </c>
      <c r="C27935" t="s">
        <v>968</v>
      </c>
      <c r="D27935" t="s">
        <v>981</v>
      </c>
      <c r="E27935" t="s">
        <v>970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x14ac:dyDescent="0.35">
      <c r="A27936" t="s">
        <v>336</v>
      </c>
      <c r="B27936" t="s">
        <v>963</v>
      </c>
      <c r="C27936" t="s">
        <v>968</v>
      </c>
      <c r="D27936" t="s">
        <v>981</v>
      </c>
      <c r="E27936" t="s">
        <v>970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x14ac:dyDescent="0.35">
      <c r="A27937" t="s">
        <v>336</v>
      </c>
      <c r="B27937" t="s">
        <v>963</v>
      </c>
      <c r="C27937" t="s">
        <v>968</v>
      </c>
      <c r="D27937" t="s">
        <v>981</v>
      </c>
      <c r="E27937" t="s">
        <v>970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x14ac:dyDescent="0.35">
      <c r="A27938" t="s">
        <v>336</v>
      </c>
      <c r="B27938" t="s">
        <v>963</v>
      </c>
      <c r="C27938" t="s">
        <v>968</v>
      </c>
      <c r="D27938" t="s">
        <v>981</v>
      </c>
      <c r="E27938" t="s">
        <v>970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x14ac:dyDescent="0.35">
      <c r="A27939" t="s">
        <v>336</v>
      </c>
      <c r="B27939" t="s">
        <v>963</v>
      </c>
      <c r="C27939" t="s">
        <v>968</v>
      </c>
      <c r="D27939" t="s">
        <v>981</v>
      </c>
      <c r="E27939" t="s">
        <v>970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x14ac:dyDescent="0.35">
      <c r="A27940" t="s">
        <v>336</v>
      </c>
      <c r="B27940" t="s">
        <v>963</v>
      </c>
      <c r="C27940" t="s">
        <v>968</v>
      </c>
      <c r="D27940" t="s">
        <v>981</v>
      </c>
      <c r="E27940" t="s">
        <v>966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x14ac:dyDescent="0.35">
      <c r="A27941" t="s">
        <v>336</v>
      </c>
      <c r="B27941" t="s">
        <v>963</v>
      </c>
      <c r="C27941" t="s">
        <v>968</v>
      </c>
      <c r="D27941" t="s">
        <v>981</v>
      </c>
      <c r="E27941" t="s">
        <v>966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x14ac:dyDescent="0.35">
      <c r="A27942" t="s">
        <v>336</v>
      </c>
      <c r="B27942" t="s">
        <v>963</v>
      </c>
      <c r="C27942" t="s">
        <v>968</v>
      </c>
      <c r="D27942" t="s">
        <v>981</v>
      </c>
      <c r="E27942" t="s">
        <v>966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x14ac:dyDescent="0.35">
      <c r="A27943" t="s">
        <v>336</v>
      </c>
      <c r="B27943" t="s">
        <v>963</v>
      </c>
      <c r="C27943" t="s">
        <v>968</v>
      </c>
      <c r="D27943" t="s">
        <v>981</v>
      </c>
      <c r="E27943" t="s">
        <v>966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x14ac:dyDescent="0.35">
      <c r="A27944" t="s">
        <v>336</v>
      </c>
      <c r="B27944" t="s">
        <v>963</v>
      </c>
      <c r="C27944" t="s">
        <v>968</v>
      </c>
      <c r="D27944" t="s">
        <v>981</v>
      </c>
      <c r="E27944" t="s">
        <v>966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x14ac:dyDescent="0.35">
      <c r="A27945" t="s">
        <v>336</v>
      </c>
      <c r="B27945" t="s">
        <v>963</v>
      </c>
      <c r="C27945" t="s">
        <v>968</v>
      </c>
      <c r="D27945" t="s">
        <v>981</v>
      </c>
      <c r="E27945" t="s">
        <v>966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x14ac:dyDescent="0.35">
      <c r="A27946" t="s">
        <v>336</v>
      </c>
      <c r="B27946" t="s">
        <v>963</v>
      </c>
      <c r="C27946" t="s">
        <v>968</v>
      </c>
      <c r="D27946" t="s">
        <v>981</v>
      </c>
      <c r="E27946" t="s">
        <v>966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x14ac:dyDescent="0.35">
      <c r="A27947" t="s">
        <v>336</v>
      </c>
      <c r="B27947" t="s">
        <v>963</v>
      </c>
      <c r="C27947" t="s">
        <v>968</v>
      </c>
      <c r="D27947" t="s">
        <v>981</v>
      </c>
      <c r="E27947" t="s">
        <v>966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x14ac:dyDescent="0.35">
      <c r="A27948" t="s">
        <v>336</v>
      </c>
      <c r="B27948" t="s">
        <v>963</v>
      </c>
      <c r="C27948" t="s">
        <v>968</v>
      </c>
      <c r="D27948" t="s">
        <v>981</v>
      </c>
      <c r="E27948" t="s">
        <v>966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x14ac:dyDescent="0.35">
      <c r="A27949" t="s">
        <v>336</v>
      </c>
      <c r="B27949" t="s">
        <v>963</v>
      </c>
      <c r="C27949" t="s">
        <v>968</v>
      </c>
      <c r="D27949" t="s">
        <v>981</v>
      </c>
      <c r="E27949" t="s">
        <v>966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x14ac:dyDescent="0.35">
      <c r="A27950" t="s">
        <v>336</v>
      </c>
      <c r="B27950" t="s">
        <v>963</v>
      </c>
      <c r="C27950" t="s">
        <v>968</v>
      </c>
      <c r="D27950" t="s">
        <v>981</v>
      </c>
      <c r="E27950" t="s">
        <v>966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x14ac:dyDescent="0.35">
      <c r="A27951" t="s">
        <v>336</v>
      </c>
      <c r="B27951" t="s">
        <v>963</v>
      </c>
      <c r="C27951" t="s">
        <v>968</v>
      </c>
      <c r="D27951" t="s">
        <v>981</v>
      </c>
      <c r="E27951" t="s">
        <v>966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x14ac:dyDescent="0.35">
      <c r="A27952" t="s">
        <v>336</v>
      </c>
      <c r="B27952" t="s">
        <v>963</v>
      </c>
      <c r="C27952" t="s">
        <v>968</v>
      </c>
      <c r="D27952" t="s">
        <v>981</v>
      </c>
      <c r="E27952" t="s">
        <v>966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x14ac:dyDescent="0.35">
      <c r="A27953" t="s">
        <v>336</v>
      </c>
      <c r="B27953" t="s">
        <v>963</v>
      </c>
      <c r="C27953" t="s">
        <v>968</v>
      </c>
      <c r="D27953" t="s">
        <v>981</v>
      </c>
      <c r="E27953" t="s">
        <v>966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x14ac:dyDescent="0.35">
      <c r="A27954" t="s">
        <v>336</v>
      </c>
      <c r="B27954" t="s">
        <v>963</v>
      </c>
      <c r="C27954" t="s">
        <v>968</v>
      </c>
      <c r="D27954" t="s">
        <v>981</v>
      </c>
      <c r="E27954" t="s">
        <v>966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x14ac:dyDescent="0.35">
      <c r="A27955" t="s">
        <v>336</v>
      </c>
      <c r="B27955" t="s">
        <v>963</v>
      </c>
      <c r="C27955" t="s">
        <v>968</v>
      </c>
      <c r="D27955" t="s">
        <v>981</v>
      </c>
      <c r="E27955" t="s">
        <v>966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x14ac:dyDescent="0.35">
      <c r="A27956" t="s">
        <v>336</v>
      </c>
      <c r="B27956" t="s">
        <v>963</v>
      </c>
      <c r="C27956" t="s">
        <v>968</v>
      </c>
      <c r="D27956" t="s">
        <v>981</v>
      </c>
      <c r="E27956" t="s">
        <v>966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x14ac:dyDescent="0.35">
      <c r="A27957" t="s">
        <v>336</v>
      </c>
      <c r="B27957" t="s">
        <v>963</v>
      </c>
      <c r="C27957" t="s">
        <v>968</v>
      </c>
      <c r="D27957" t="s">
        <v>981</v>
      </c>
      <c r="E27957" t="s">
        <v>966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x14ac:dyDescent="0.35">
      <c r="A27958" t="s">
        <v>336</v>
      </c>
      <c r="B27958" t="s">
        <v>963</v>
      </c>
      <c r="C27958" t="s">
        <v>968</v>
      </c>
      <c r="D27958" t="s">
        <v>981</v>
      </c>
      <c r="E27958" t="s">
        <v>966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x14ac:dyDescent="0.35">
      <c r="A27959" t="s">
        <v>336</v>
      </c>
      <c r="B27959" t="s">
        <v>963</v>
      </c>
      <c r="C27959" t="s">
        <v>968</v>
      </c>
      <c r="D27959" t="s">
        <v>981</v>
      </c>
      <c r="E27959" t="s">
        <v>966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x14ac:dyDescent="0.35">
      <c r="A27960" t="s">
        <v>336</v>
      </c>
      <c r="B27960" t="s">
        <v>963</v>
      </c>
      <c r="C27960" t="s">
        <v>968</v>
      </c>
      <c r="D27960" t="s">
        <v>981</v>
      </c>
      <c r="E27960" t="s">
        <v>966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x14ac:dyDescent="0.35">
      <c r="A27961" t="s">
        <v>336</v>
      </c>
      <c r="B27961" t="s">
        <v>963</v>
      </c>
      <c r="C27961" t="s">
        <v>968</v>
      </c>
      <c r="D27961" t="s">
        <v>981</v>
      </c>
      <c r="E27961" t="s">
        <v>966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x14ac:dyDescent="0.35">
      <c r="A27962" t="s">
        <v>336</v>
      </c>
      <c r="B27962" t="s">
        <v>963</v>
      </c>
      <c r="C27962" t="s">
        <v>968</v>
      </c>
      <c r="D27962" t="s">
        <v>981</v>
      </c>
      <c r="E27962" t="s">
        <v>966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x14ac:dyDescent="0.35">
      <c r="A27963" t="s">
        <v>336</v>
      </c>
      <c r="B27963" t="s">
        <v>963</v>
      </c>
      <c r="C27963" t="s">
        <v>968</v>
      </c>
      <c r="D27963" t="s">
        <v>981</v>
      </c>
      <c r="E27963" t="s">
        <v>966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x14ac:dyDescent="0.35">
      <c r="A27964" t="s">
        <v>336</v>
      </c>
      <c r="B27964" t="s">
        <v>963</v>
      </c>
      <c r="C27964" t="s">
        <v>968</v>
      </c>
      <c r="D27964" t="s">
        <v>981</v>
      </c>
      <c r="E27964" t="s">
        <v>966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x14ac:dyDescent="0.35">
      <c r="A27965" t="s">
        <v>336</v>
      </c>
      <c r="B27965" t="s">
        <v>963</v>
      </c>
      <c r="C27965" t="s">
        <v>968</v>
      </c>
      <c r="D27965" t="s">
        <v>981</v>
      </c>
      <c r="E27965" t="s">
        <v>966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x14ac:dyDescent="0.35">
      <c r="A27966" t="s">
        <v>336</v>
      </c>
      <c r="B27966" t="s">
        <v>963</v>
      </c>
      <c r="C27966" t="s">
        <v>968</v>
      </c>
      <c r="D27966" t="s">
        <v>981</v>
      </c>
      <c r="E27966" t="s">
        <v>966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x14ac:dyDescent="0.35">
      <c r="A27967" t="s">
        <v>336</v>
      </c>
      <c r="B27967" t="s">
        <v>963</v>
      </c>
      <c r="C27967" t="s">
        <v>968</v>
      </c>
      <c r="D27967" t="s">
        <v>981</v>
      </c>
      <c r="E27967" t="s">
        <v>966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x14ac:dyDescent="0.35">
      <c r="A27968" t="s">
        <v>336</v>
      </c>
      <c r="B27968" t="s">
        <v>963</v>
      </c>
      <c r="C27968" t="s">
        <v>968</v>
      </c>
      <c r="D27968" t="s">
        <v>981</v>
      </c>
      <c r="E27968" t="s">
        <v>966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x14ac:dyDescent="0.35">
      <c r="A27969" t="s">
        <v>336</v>
      </c>
      <c r="B27969" t="s">
        <v>963</v>
      </c>
      <c r="C27969" t="s">
        <v>968</v>
      </c>
      <c r="D27969" t="s">
        <v>981</v>
      </c>
      <c r="E27969" t="s">
        <v>966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x14ac:dyDescent="0.35">
      <c r="A27970" t="s">
        <v>336</v>
      </c>
      <c r="B27970" t="s">
        <v>963</v>
      </c>
      <c r="C27970" t="s">
        <v>968</v>
      </c>
      <c r="D27970" t="s">
        <v>981</v>
      </c>
      <c r="E27970" t="s">
        <v>966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x14ac:dyDescent="0.35">
      <c r="A27971" t="s">
        <v>336</v>
      </c>
      <c r="B27971" t="s">
        <v>963</v>
      </c>
      <c r="C27971" t="s">
        <v>968</v>
      </c>
      <c r="D27971" t="s">
        <v>981</v>
      </c>
      <c r="E27971" t="s">
        <v>966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x14ac:dyDescent="0.35">
      <c r="A27972" t="s">
        <v>336</v>
      </c>
      <c r="B27972" t="s">
        <v>963</v>
      </c>
      <c r="C27972" t="s">
        <v>968</v>
      </c>
      <c r="D27972" t="s">
        <v>981</v>
      </c>
      <c r="E27972" t="s">
        <v>966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x14ac:dyDescent="0.35">
      <c r="A27973" t="s">
        <v>336</v>
      </c>
      <c r="B27973" t="s">
        <v>963</v>
      </c>
      <c r="C27973" t="s">
        <v>968</v>
      </c>
      <c r="D27973" t="s">
        <v>981</v>
      </c>
      <c r="E27973" t="s">
        <v>966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x14ac:dyDescent="0.35">
      <c r="A27974" t="s">
        <v>336</v>
      </c>
      <c r="B27974" t="s">
        <v>963</v>
      </c>
      <c r="C27974" t="s">
        <v>968</v>
      </c>
      <c r="D27974" t="s">
        <v>981</v>
      </c>
      <c r="E27974" t="s">
        <v>966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x14ac:dyDescent="0.35">
      <c r="A27975" t="s">
        <v>336</v>
      </c>
      <c r="B27975" t="s">
        <v>963</v>
      </c>
      <c r="C27975" t="s">
        <v>968</v>
      </c>
      <c r="D27975" t="s">
        <v>981</v>
      </c>
      <c r="E27975" t="s">
        <v>966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x14ac:dyDescent="0.35">
      <c r="A27976" t="s">
        <v>336</v>
      </c>
      <c r="B27976" t="s">
        <v>963</v>
      </c>
      <c r="C27976" t="s">
        <v>968</v>
      </c>
      <c r="D27976" t="s">
        <v>981</v>
      </c>
      <c r="E27976" t="s">
        <v>966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x14ac:dyDescent="0.35">
      <c r="A27977" t="s">
        <v>336</v>
      </c>
      <c r="B27977" t="s">
        <v>963</v>
      </c>
      <c r="C27977" t="s">
        <v>968</v>
      </c>
      <c r="D27977" t="s">
        <v>981</v>
      </c>
      <c r="E27977" t="s">
        <v>966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x14ac:dyDescent="0.35">
      <c r="A27978" t="s">
        <v>336</v>
      </c>
      <c r="B27978" t="s">
        <v>963</v>
      </c>
      <c r="C27978" t="s">
        <v>968</v>
      </c>
      <c r="D27978" t="s">
        <v>981</v>
      </c>
      <c r="E27978" t="s">
        <v>966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x14ac:dyDescent="0.35">
      <c r="A27979" t="s">
        <v>336</v>
      </c>
      <c r="B27979" t="s">
        <v>963</v>
      </c>
      <c r="C27979" t="s">
        <v>968</v>
      </c>
      <c r="D27979" t="s">
        <v>981</v>
      </c>
      <c r="E27979" t="s">
        <v>966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x14ac:dyDescent="0.35">
      <c r="A27980" t="s">
        <v>336</v>
      </c>
      <c r="B27980" t="s">
        <v>963</v>
      </c>
      <c r="C27980" t="s">
        <v>968</v>
      </c>
      <c r="D27980" t="s">
        <v>981</v>
      </c>
      <c r="E27980" t="s">
        <v>966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x14ac:dyDescent="0.35">
      <c r="A27981" t="s">
        <v>336</v>
      </c>
      <c r="B27981" t="s">
        <v>963</v>
      </c>
      <c r="C27981" t="s">
        <v>968</v>
      </c>
      <c r="D27981" t="s">
        <v>981</v>
      </c>
      <c r="E27981" t="s">
        <v>966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x14ac:dyDescent="0.35">
      <c r="A27982" t="s">
        <v>336</v>
      </c>
      <c r="B27982" t="s">
        <v>963</v>
      </c>
      <c r="C27982" t="s">
        <v>968</v>
      </c>
      <c r="D27982" t="s">
        <v>981</v>
      </c>
      <c r="E27982" t="s">
        <v>966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x14ac:dyDescent="0.35">
      <c r="A27983" t="s">
        <v>336</v>
      </c>
      <c r="B27983" t="s">
        <v>963</v>
      </c>
      <c r="C27983" t="s">
        <v>968</v>
      </c>
      <c r="D27983" t="s">
        <v>981</v>
      </c>
      <c r="E27983" t="s">
        <v>966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x14ac:dyDescent="0.35">
      <c r="A27984" t="s">
        <v>336</v>
      </c>
      <c r="B27984" t="s">
        <v>963</v>
      </c>
      <c r="C27984" t="s">
        <v>968</v>
      </c>
      <c r="D27984" t="s">
        <v>981</v>
      </c>
      <c r="E27984" t="s">
        <v>966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x14ac:dyDescent="0.35">
      <c r="A27985" t="s">
        <v>336</v>
      </c>
      <c r="B27985" t="s">
        <v>963</v>
      </c>
      <c r="C27985" t="s">
        <v>968</v>
      </c>
      <c r="D27985" t="s">
        <v>981</v>
      </c>
      <c r="E27985" t="s">
        <v>966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x14ac:dyDescent="0.35">
      <c r="A27986" t="s">
        <v>336</v>
      </c>
      <c r="B27986" t="s">
        <v>963</v>
      </c>
      <c r="C27986" t="s">
        <v>968</v>
      </c>
      <c r="D27986" t="s">
        <v>981</v>
      </c>
      <c r="E27986" t="s">
        <v>966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x14ac:dyDescent="0.35">
      <c r="A27987" t="s">
        <v>336</v>
      </c>
      <c r="B27987" t="s">
        <v>963</v>
      </c>
      <c r="C27987" t="s">
        <v>968</v>
      </c>
      <c r="D27987" t="s">
        <v>981</v>
      </c>
      <c r="E27987" t="s">
        <v>966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x14ac:dyDescent="0.35">
      <c r="A27988" t="s">
        <v>336</v>
      </c>
      <c r="B27988" t="s">
        <v>963</v>
      </c>
      <c r="C27988" t="s">
        <v>968</v>
      </c>
      <c r="D27988" t="s">
        <v>981</v>
      </c>
      <c r="E27988" t="s">
        <v>966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x14ac:dyDescent="0.35">
      <c r="A27989" t="s">
        <v>336</v>
      </c>
      <c r="B27989" t="s">
        <v>963</v>
      </c>
      <c r="C27989" t="s">
        <v>968</v>
      </c>
      <c r="D27989" t="s">
        <v>981</v>
      </c>
      <c r="E27989" t="s">
        <v>966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x14ac:dyDescent="0.35">
      <c r="A27990" t="s">
        <v>336</v>
      </c>
      <c r="B27990" t="s">
        <v>963</v>
      </c>
      <c r="C27990" t="s">
        <v>968</v>
      </c>
      <c r="D27990" t="s">
        <v>981</v>
      </c>
      <c r="E27990" t="s">
        <v>966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x14ac:dyDescent="0.35">
      <c r="A27991" t="s">
        <v>336</v>
      </c>
      <c r="B27991" t="s">
        <v>963</v>
      </c>
      <c r="C27991" t="s">
        <v>968</v>
      </c>
      <c r="D27991" t="s">
        <v>981</v>
      </c>
      <c r="E27991" t="s">
        <v>966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x14ac:dyDescent="0.35">
      <c r="A27992" t="s">
        <v>336</v>
      </c>
      <c r="B27992" t="s">
        <v>963</v>
      </c>
      <c r="C27992" t="s">
        <v>968</v>
      </c>
      <c r="D27992" t="s">
        <v>981</v>
      </c>
      <c r="E27992" t="s">
        <v>966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x14ac:dyDescent="0.35">
      <c r="A27993" t="s">
        <v>336</v>
      </c>
      <c r="B27993" t="s">
        <v>963</v>
      </c>
      <c r="C27993" t="s">
        <v>968</v>
      </c>
      <c r="D27993" t="s">
        <v>981</v>
      </c>
      <c r="E27993" t="s">
        <v>966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x14ac:dyDescent="0.35">
      <c r="A27994" t="s">
        <v>336</v>
      </c>
      <c r="B27994" t="s">
        <v>963</v>
      </c>
      <c r="C27994" t="s">
        <v>968</v>
      </c>
      <c r="D27994" t="s">
        <v>981</v>
      </c>
      <c r="E27994" t="s">
        <v>966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x14ac:dyDescent="0.35">
      <c r="A27995" t="s">
        <v>336</v>
      </c>
      <c r="B27995" t="s">
        <v>963</v>
      </c>
      <c r="C27995" t="s">
        <v>968</v>
      </c>
      <c r="D27995" t="s">
        <v>981</v>
      </c>
      <c r="E27995" t="s">
        <v>966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x14ac:dyDescent="0.35">
      <c r="A27996" t="s">
        <v>336</v>
      </c>
      <c r="B27996" t="s">
        <v>963</v>
      </c>
      <c r="C27996" t="s">
        <v>968</v>
      </c>
      <c r="D27996" t="s">
        <v>981</v>
      </c>
      <c r="E27996" t="s">
        <v>966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x14ac:dyDescent="0.35">
      <c r="A27997" t="s">
        <v>336</v>
      </c>
      <c r="B27997" t="s">
        <v>963</v>
      </c>
      <c r="C27997" t="s">
        <v>968</v>
      </c>
      <c r="D27997" t="s">
        <v>981</v>
      </c>
      <c r="E27997" t="s">
        <v>966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x14ac:dyDescent="0.35">
      <c r="A27998" t="s">
        <v>336</v>
      </c>
      <c r="B27998" t="s">
        <v>963</v>
      </c>
      <c r="C27998" t="s">
        <v>968</v>
      </c>
      <c r="D27998" t="s">
        <v>981</v>
      </c>
      <c r="E27998" t="s">
        <v>966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x14ac:dyDescent="0.35">
      <c r="A27999" t="s">
        <v>336</v>
      </c>
      <c r="B27999" t="s">
        <v>963</v>
      </c>
      <c r="C27999" t="s">
        <v>968</v>
      </c>
      <c r="D27999" t="s">
        <v>981</v>
      </c>
      <c r="E27999" t="s">
        <v>966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x14ac:dyDescent="0.35">
      <c r="A28000" t="s">
        <v>336</v>
      </c>
      <c r="B28000" t="s">
        <v>963</v>
      </c>
      <c r="C28000" t="s">
        <v>968</v>
      </c>
      <c r="D28000" t="s">
        <v>981</v>
      </c>
      <c r="E28000" t="s">
        <v>966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x14ac:dyDescent="0.35">
      <c r="A28001" t="s">
        <v>336</v>
      </c>
      <c r="B28001" t="s">
        <v>963</v>
      </c>
      <c r="C28001" t="s">
        <v>968</v>
      </c>
      <c r="D28001" t="s">
        <v>981</v>
      </c>
      <c r="E28001" t="s">
        <v>967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x14ac:dyDescent="0.35">
      <c r="A28002" t="s">
        <v>336</v>
      </c>
      <c r="B28002" t="s">
        <v>963</v>
      </c>
      <c r="C28002" t="s">
        <v>968</v>
      </c>
      <c r="D28002" t="s">
        <v>981</v>
      </c>
      <c r="E28002" t="s">
        <v>967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x14ac:dyDescent="0.35">
      <c r="A28003" t="s">
        <v>336</v>
      </c>
      <c r="B28003" t="s">
        <v>963</v>
      </c>
      <c r="C28003" t="s">
        <v>968</v>
      </c>
      <c r="D28003" t="s">
        <v>981</v>
      </c>
      <c r="E28003" t="s">
        <v>967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x14ac:dyDescent="0.35">
      <c r="A28004" t="s">
        <v>336</v>
      </c>
      <c r="B28004" t="s">
        <v>963</v>
      </c>
      <c r="C28004" t="s">
        <v>968</v>
      </c>
      <c r="D28004" t="s">
        <v>981</v>
      </c>
      <c r="E28004" t="s">
        <v>967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x14ac:dyDescent="0.35">
      <c r="A28005" t="s">
        <v>336</v>
      </c>
      <c r="B28005" t="s">
        <v>963</v>
      </c>
      <c r="C28005" t="s">
        <v>968</v>
      </c>
      <c r="D28005" t="s">
        <v>981</v>
      </c>
      <c r="E28005" t="s">
        <v>967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x14ac:dyDescent="0.35">
      <c r="A28006" t="s">
        <v>336</v>
      </c>
      <c r="B28006" t="s">
        <v>963</v>
      </c>
      <c r="C28006" t="s">
        <v>968</v>
      </c>
      <c r="D28006" t="s">
        <v>981</v>
      </c>
      <c r="E28006" t="s">
        <v>967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x14ac:dyDescent="0.35">
      <c r="A28007" t="s">
        <v>336</v>
      </c>
      <c r="B28007" t="s">
        <v>963</v>
      </c>
      <c r="C28007" t="s">
        <v>968</v>
      </c>
      <c r="D28007" t="s">
        <v>981</v>
      </c>
      <c r="E28007" t="s">
        <v>967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x14ac:dyDescent="0.35">
      <c r="A28008" t="s">
        <v>336</v>
      </c>
      <c r="B28008" t="s">
        <v>963</v>
      </c>
      <c r="C28008" t="s">
        <v>968</v>
      </c>
      <c r="D28008" t="s">
        <v>981</v>
      </c>
      <c r="E28008" t="s">
        <v>967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x14ac:dyDescent="0.35">
      <c r="A28009" t="s">
        <v>336</v>
      </c>
      <c r="B28009" t="s">
        <v>963</v>
      </c>
      <c r="C28009" t="s">
        <v>968</v>
      </c>
      <c r="D28009" t="s">
        <v>981</v>
      </c>
      <c r="E28009" t="s">
        <v>967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x14ac:dyDescent="0.35">
      <c r="A28010" t="s">
        <v>336</v>
      </c>
      <c r="B28010" t="s">
        <v>963</v>
      </c>
      <c r="C28010" t="s">
        <v>968</v>
      </c>
      <c r="D28010" t="s">
        <v>981</v>
      </c>
      <c r="E28010" t="s">
        <v>967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x14ac:dyDescent="0.35">
      <c r="A28011" t="s">
        <v>336</v>
      </c>
      <c r="B28011" t="s">
        <v>963</v>
      </c>
      <c r="C28011" t="s">
        <v>968</v>
      </c>
      <c r="D28011" t="s">
        <v>981</v>
      </c>
      <c r="E28011" t="s">
        <v>967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x14ac:dyDescent="0.35">
      <c r="A28012" t="s">
        <v>336</v>
      </c>
      <c r="B28012" t="s">
        <v>963</v>
      </c>
      <c r="C28012" t="s">
        <v>968</v>
      </c>
      <c r="D28012" t="s">
        <v>981</v>
      </c>
      <c r="E28012" t="s">
        <v>967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x14ac:dyDescent="0.35">
      <c r="A28013" t="s">
        <v>336</v>
      </c>
      <c r="B28013" t="s">
        <v>963</v>
      </c>
      <c r="C28013" t="s">
        <v>968</v>
      </c>
      <c r="D28013" t="s">
        <v>981</v>
      </c>
      <c r="E28013" t="s">
        <v>967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x14ac:dyDescent="0.35">
      <c r="A28014" t="s">
        <v>336</v>
      </c>
      <c r="B28014" t="s">
        <v>963</v>
      </c>
      <c r="C28014" t="s">
        <v>968</v>
      </c>
      <c r="D28014" t="s">
        <v>981</v>
      </c>
      <c r="E28014" t="s">
        <v>967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x14ac:dyDescent="0.35">
      <c r="A28015" t="s">
        <v>336</v>
      </c>
      <c r="B28015" t="s">
        <v>963</v>
      </c>
      <c r="C28015" t="s">
        <v>968</v>
      </c>
      <c r="D28015" t="s">
        <v>981</v>
      </c>
      <c r="E28015" t="s">
        <v>967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x14ac:dyDescent="0.35">
      <c r="A28016" t="s">
        <v>336</v>
      </c>
      <c r="B28016" t="s">
        <v>963</v>
      </c>
      <c r="C28016" t="s">
        <v>968</v>
      </c>
      <c r="D28016" t="s">
        <v>981</v>
      </c>
      <c r="E28016" t="s">
        <v>967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x14ac:dyDescent="0.35">
      <c r="A28017" t="s">
        <v>336</v>
      </c>
      <c r="B28017" t="s">
        <v>963</v>
      </c>
      <c r="C28017" t="s">
        <v>968</v>
      </c>
      <c r="D28017" t="s">
        <v>981</v>
      </c>
      <c r="E28017" t="s">
        <v>967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x14ac:dyDescent="0.35">
      <c r="A28018" t="s">
        <v>336</v>
      </c>
      <c r="B28018" t="s">
        <v>963</v>
      </c>
      <c r="C28018" t="s">
        <v>968</v>
      </c>
      <c r="D28018" t="s">
        <v>981</v>
      </c>
      <c r="E28018" t="s">
        <v>967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x14ac:dyDescent="0.35">
      <c r="A28019" t="s">
        <v>336</v>
      </c>
      <c r="B28019" t="s">
        <v>963</v>
      </c>
      <c r="C28019" t="s">
        <v>968</v>
      </c>
      <c r="D28019" t="s">
        <v>981</v>
      </c>
      <c r="E28019" t="s">
        <v>967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x14ac:dyDescent="0.35">
      <c r="A28020" t="s">
        <v>336</v>
      </c>
      <c r="B28020" t="s">
        <v>963</v>
      </c>
      <c r="C28020" t="s">
        <v>968</v>
      </c>
      <c r="D28020" t="s">
        <v>981</v>
      </c>
      <c r="E28020" t="s">
        <v>967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x14ac:dyDescent="0.35">
      <c r="A28021" t="s">
        <v>336</v>
      </c>
      <c r="B28021" t="s">
        <v>963</v>
      </c>
      <c r="C28021" t="s">
        <v>968</v>
      </c>
      <c r="D28021" t="s">
        <v>981</v>
      </c>
      <c r="E28021" t="s">
        <v>967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x14ac:dyDescent="0.35">
      <c r="A28022" t="s">
        <v>336</v>
      </c>
      <c r="B28022" t="s">
        <v>963</v>
      </c>
      <c r="C28022" t="s">
        <v>968</v>
      </c>
      <c r="D28022" t="s">
        <v>981</v>
      </c>
      <c r="E28022" t="s">
        <v>967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x14ac:dyDescent="0.35">
      <c r="A28023" t="s">
        <v>336</v>
      </c>
      <c r="B28023" t="s">
        <v>963</v>
      </c>
      <c r="C28023" t="s">
        <v>968</v>
      </c>
      <c r="D28023" t="s">
        <v>981</v>
      </c>
      <c r="E28023" t="s">
        <v>967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x14ac:dyDescent="0.35">
      <c r="A28024" t="s">
        <v>336</v>
      </c>
      <c r="B28024" t="s">
        <v>963</v>
      </c>
      <c r="C28024" t="s">
        <v>968</v>
      </c>
      <c r="D28024" t="s">
        <v>981</v>
      </c>
      <c r="E28024" t="s">
        <v>967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x14ac:dyDescent="0.35">
      <c r="A28025" t="s">
        <v>336</v>
      </c>
      <c r="B28025" t="s">
        <v>963</v>
      </c>
      <c r="C28025" t="s">
        <v>968</v>
      </c>
      <c r="D28025" t="s">
        <v>981</v>
      </c>
      <c r="E28025" t="s">
        <v>967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x14ac:dyDescent="0.35">
      <c r="A28026" t="s">
        <v>336</v>
      </c>
      <c r="B28026" t="s">
        <v>963</v>
      </c>
      <c r="C28026" t="s">
        <v>968</v>
      </c>
      <c r="D28026" t="s">
        <v>981</v>
      </c>
      <c r="E28026" t="s">
        <v>967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x14ac:dyDescent="0.35">
      <c r="A28027" t="s">
        <v>336</v>
      </c>
      <c r="B28027" t="s">
        <v>963</v>
      </c>
      <c r="C28027" t="s">
        <v>968</v>
      </c>
      <c r="D28027" t="s">
        <v>981</v>
      </c>
      <c r="E28027" t="s">
        <v>967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x14ac:dyDescent="0.35">
      <c r="A28028" t="s">
        <v>336</v>
      </c>
      <c r="B28028" t="s">
        <v>963</v>
      </c>
      <c r="C28028" t="s">
        <v>968</v>
      </c>
      <c r="D28028" t="s">
        <v>981</v>
      </c>
      <c r="E28028" t="s">
        <v>967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x14ac:dyDescent="0.35">
      <c r="A28029" t="s">
        <v>336</v>
      </c>
      <c r="B28029" t="s">
        <v>963</v>
      </c>
      <c r="C28029" t="s">
        <v>968</v>
      </c>
      <c r="D28029" t="s">
        <v>981</v>
      </c>
      <c r="E28029" t="s">
        <v>967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x14ac:dyDescent="0.35">
      <c r="A28030" t="s">
        <v>336</v>
      </c>
      <c r="B28030" t="s">
        <v>963</v>
      </c>
      <c r="C28030" t="s">
        <v>968</v>
      </c>
      <c r="D28030" t="s">
        <v>981</v>
      </c>
      <c r="E28030" t="s">
        <v>967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x14ac:dyDescent="0.35">
      <c r="A28031" t="s">
        <v>336</v>
      </c>
      <c r="B28031" t="s">
        <v>963</v>
      </c>
      <c r="C28031" t="s">
        <v>968</v>
      </c>
      <c r="D28031" t="s">
        <v>981</v>
      </c>
      <c r="E28031" t="s">
        <v>967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x14ac:dyDescent="0.35">
      <c r="A28032" t="s">
        <v>336</v>
      </c>
      <c r="B28032" t="s">
        <v>963</v>
      </c>
      <c r="C28032" t="s">
        <v>968</v>
      </c>
      <c r="D28032" t="s">
        <v>981</v>
      </c>
      <c r="E28032" t="s">
        <v>967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x14ac:dyDescent="0.35">
      <c r="A28033" t="s">
        <v>336</v>
      </c>
      <c r="B28033" t="s">
        <v>963</v>
      </c>
      <c r="C28033" t="s">
        <v>968</v>
      </c>
      <c r="D28033" t="s">
        <v>981</v>
      </c>
      <c r="E28033" t="s">
        <v>967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x14ac:dyDescent="0.35">
      <c r="A28034" t="s">
        <v>336</v>
      </c>
      <c r="B28034" t="s">
        <v>963</v>
      </c>
      <c r="C28034" t="s">
        <v>968</v>
      </c>
      <c r="D28034" t="s">
        <v>981</v>
      </c>
      <c r="E28034" t="s">
        <v>967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x14ac:dyDescent="0.35">
      <c r="A28035" t="s">
        <v>336</v>
      </c>
      <c r="B28035" t="s">
        <v>963</v>
      </c>
      <c r="C28035" t="s">
        <v>968</v>
      </c>
      <c r="D28035" t="s">
        <v>981</v>
      </c>
      <c r="E28035" t="s">
        <v>967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x14ac:dyDescent="0.35">
      <c r="A28036" t="s">
        <v>336</v>
      </c>
      <c r="B28036" t="s">
        <v>963</v>
      </c>
      <c r="C28036" t="s">
        <v>968</v>
      </c>
      <c r="D28036" t="s">
        <v>981</v>
      </c>
      <c r="E28036" t="s">
        <v>967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x14ac:dyDescent="0.35">
      <c r="A28037" t="s">
        <v>336</v>
      </c>
      <c r="B28037" t="s">
        <v>963</v>
      </c>
      <c r="C28037" t="s">
        <v>968</v>
      </c>
      <c r="D28037" t="s">
        <v>981</v>
      </c>
      <c r="E28037" t="s">
        <v>967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x14ac:dyDescent="0.35">
      <c r="A28038" t="s">
        <v>336</v>
      </c>
      <c r="B28038" t="s">
        <v>963</v>
      </c>
      <c r="C28038" t="s">
        <v>968</v>
      </c>
      <c r="D28038" t="s">
        <v>981</v>
      </c>
      <c r="E28038" t="s">
        <v>967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x14ac:dyDescent="0.35">
      <c r="A28039" t="s">
        <v>336</v>
      </c>
      <c r="B28039" t="s">
        <v>963</v>
      </c>
      <c r="C28039" t="s">
        <v>968</v>
      </c>
      <c r="D28039" t="s">
        <v>981</v>
      </c>
      <c r="E28039" t="s">
        <v>967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x14ac:dyDescent="0.35">
      <c r="A28040" t="s">
        <v>336</v>
      </c>
      <c r="B28040" t="s">
        <v>963</v>
      </c>
      <c r="C28040" t="s">
        <v>968</v>
      </c>
      <c r="D28040" t="s">
        <v>981</v>
      </c>
      <c r="E28040" t="s">
        <v>967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x14ac:dyDescent="0.35">
      <c r="A28041" t="s">
        <v>336</v>
      </c>
      <c r="B28041" t="s">
        <v>963</v>
      </c>
      <c r="C28041" t="s">
        <v>968</v>
      </c>
      <c r="D28041" t="s">
        <v>981</v>
      </c>
      <c r="E28041" t="s">
        <v>967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x14ac:dyDescent="0.35">
      <c r="A28042" t="s">
        <v>336</v>
      </c>
      <c r="B28042" t="s">
        <v>963</v>
      </c>
      <c r="C28042" t="s">
        <v>968</v>
      </c>
      <c r="D28042" t="s">
        <v>981</v>
      </c>
      <c r="E28042" t="s">
        <v>967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x14ac:dyDescent="0.35">
      <c r="A28043" t="s">
        <v>336</v>
      </c>
      <c r="B28043" t="s">
        <v>963</v>
      </c>
      <c r="C28043" t="s">
        <v>968</v>
      </c>
      <c r="D28043" t="s">
        <v>981</v>
      </c>
      <c r="E28043" t="s">
        <v>967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x14ac:dyDescent="0.35">
      <c r="A28044" t="s">
        <v>336</v>
      </c>
      <c r="B28044" t="s">
        <v>963</v>
      </c>
      <c r="C28044" t="s">
        <v>968</v>
      </c>
      <c r="D28044" t="s">
        <v>981</v>
      </c>
      <c r="E28044" t="s">
        <v>967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x14ac:dyDescent="0.35">
      <c r="A28045" t="s">
        <v>336</v>
      </c>
      <c r="B28045" t="s">
        <v>963</v>
      </c>
      <c r="C28045" t="s">
        <v>968</v>
      </c>
      <c r="D28045" t="s">
        <v>981</v>
      </c>
      <c r="E28045" t="s">
        <v>967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x14ac:dyDescent="0.35">
      <c r="A28046" t="s">
        <v>336</v>
      </c>
      <c r="B28046" t="s">
        <v>963</v>
      </c>
      <c r="C28046" t="s">
        <v>968</v>
      </c>
      <c r="D28046" t="s">
        <v>981</v>
      </c>
      <c r="E28046" t="s">
        <v>967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x14ac:dyDescent="0.35">
      <c r="A28047" t="s">
        <v>336</v>
      </c>
      <c r="B28047" t="s">
        <v>963</v>
      </c>
      <c r="C28047" t="s">
        <v>968</v>
      </c>
      <c r="D28047" t="s">
        <v>981</v>
      </c>
      <c r="E28047" t="s">
        <v>967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x14ac:dyDescent="0.35">
      <c r="A28048" t="s">
        <v>336</v>
      </c>
      <c r="B28048" t="s">
        <v>963</v>
      </c>
      <c r="C28048" t="s">
        <v>968</v>
      </c>
      <c r="D28048" t="s">
        <v>981</v>
      </c>
      <c r="E28048" t="s">
        <v>967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x14ac:dyDescent="0.35">
      <c r="A28049" t="s">
        <v>336</v>
      </c>
      <c r="B28049" t="s">
        <v>963</v>
      </c>
      <c r="C28049" t="s">
        <v>968</v>
      </c>
      <c r="D28049" t="s">
        <v>981</v>
      </c>
      <c r="E28049" t="s">
        <v>967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x14ac:dyDescent="0.35">
      <c r="A28050" t="s">
        <v>336</v>
      </c>
      <c r="B28050" t="s">
        <v>963</v>
      </c>
      <c r="C28050" t="s">
        <v>968</v>
      </c>
      <c r="D28050" t="s">
        <v>981</v>
      </c>
      <c r="E28050" t="s">
        <v>967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x14ac:dyDescent="0.35">
      <c r="A28051" t="s">
        <v>336</v>
      </c>
      <c r="B28051" t="s">
        <v>963</v>
      </c>
      <c r="C28051" t="s">
        <v>968</v>
      </c>
      <c r="D28051" t="s">
        <v>981</v>
      </c>
      <c r="E28051" t="s">
        <v>967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x14ac:dyDescent="0.35">
      <c r="A28052" t="s">
        <v>336</v>
      </c>
      <c r="B28052" t="s">
        <v>963</v>
      </c>
      <c r="C28052" t="s">
        <v>968</v>
      </c>
      <c r="D28052" t="s">
        <v>981</v>
      </c>
      <c r="E28052" t="s">
        <v>967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x14ac:dyDescent="0.35">
      <c r="A28053" t="s">
        <v>336</v>
      </c>
      <c r="B28053" t="s">
        <v>963</v>
      </c>
      <c r="C28053" t="s">
        <v>968</v>
      </c>
      <c r="D28053" t="s">
        <v>981</v>
      </c>
      <c r="E28053" t="s">
        <v>967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x14ac:dyDescent="0.35">
      <c r="A28054" t="s">
        <v>336</v>
      </c>
      <c r="B28054" t="s">
        <v>963</v>
      </c>
      <c r="C28054" t="s">
        <v>968</v>
      </c>
      <c r="D28054" t="s">
        <v>981</v>
      </c>
      <c r="E28054" t="s">
        <v>967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x14ac:dyDescent="0.35">
      <c r="A28055" t="s">
        <v>336</v>
      </c>
      <c r="B28055" t="s">
        <v>963</v>
      </c>
      <c r="C28055" t="s">
        <v>968</v>
      </c>
      <c r="D28055" t="s">
        <v>981</v>
      </c>
      <c r="E28055" t="s">
        <v>967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x14ac:dyDescent="0.35">
      <c r="A28056" t="s">
        <v>336</v>
      </c>
      <c r="B28056" t="s">
        <v>963</v>
      </c>
      <c r="C28056" t="s">
        <v>968</v>
      </c>
      <c r="D28056" t="s">
        <v>981</v>
      </c>
      <c r="E28056" t="s">
        <v>967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x14ac:dyDescent="0.35">
      <c r="A28057" t="s">
        <v>336</v>
      </c>
      <c r="B28057" t="s">
        <v>963</v>
      </c>
      <c r="C28057" t="s">
        <v>968</v>
      </c>
      <c r="D28057" t="s">
        <v>981</v>
      </c>
      <c r="E28057" t="s">
        <v>967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x14ac:dyDescent="0.35">
      <c r="A28058" t="s">
        <v>336</v>
      </c>
      <c r="B28058" t="s">
        <v>963</v>
      </c>
      <c r="C28058" t="s">
        <v>968</v>
      </c>
      <c r="D28058" t="s">
        <v>981</v>
      </c>
      <c r="E28058" t="s">
        <v>967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x14ac:dyDescent="0.35">
      <c r="A28059" t="s">
        <v>336</v>
      </c>
      <c r="B28059" t="s">
        <v>963</v>
      </c>
      <c r="C28059" t="s">
        <v>968</v>
      </c>
      <c r="D28059" t="s">
        <v>981</v>
      </c>
      <c r="E28059" t="s">
        <v>967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x14ac:dyDescent="0.35">
      <c r="A28060" t="s">
        <v>336</v>
      </c>
      <c r="B28060" t="s">
        <v>963</v>
      </c>
      <c r="C28060" t="s">
        <v>968</v>
      </c>
      <c r="D28060" t="s">
        <v>981</v>
      </c>
      <c r="E28060" t="s">
        <v>967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x14ac:dyDescent="0.35">
      <c r="A28061" t="s">
        <v>336</v>
      </c>
      <c r="B28061" t="s">
        <v>963</v>
      </c>
      <c r="C28061" t="s">
        <v>968</v>
      </c>
      <c r="D28061" t="s">
        <v>981</v>
      </c>
      <c r="E28061" t="s">
        <v>967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x14ac:dyDescent="0.35">
      <c r="A28062" t="s">
        <v>336</v>
      </c>
      <c r="B28062" t="s">
        <v>982</v>
      </c>
      <c r="C28062" t="s">
        <v>983</v>
      </c>
      <c r="D28062" t="s">
        <v>984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x14ac:dyDescent="0.35">
      <c r="A28063" t="s">
        <v>336</v>
      </c>
      <c r="B28063" t="s">
        <v>982</v>
      </c>
      <c r="C28063" t="s">
        <v>983</v>
      </c>
      <c r="D28063" t="s">
        <v>985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x14ac:dyDescent="0.35">
      <c r="A28064" t="s">
        <v>336</v>
      </c>
      <c r="B28064" t="s">
        <v>982</v>
      </c>
      <c r="C28064" t="s">
        <v>983</v>
      </c>
      <c r="D28064" t="s">
        <v>984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x14ac:dyDescent="0.35">
      <c r="A28065" t="s">
        <v>336</v>
      </c>
      <c r="B28065" t="s">
        <v>982</v>
      </c>
      <c r="C28065" t="s">
        <v>983</v>
      </c>
      <c r="D28065" t="s">
        <v>985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x14ac:dyDescent="0.35">
      <c r="A28066" t="s">
        <v>336</v>
      </c>
      <c r="B28066" t="s">
        <v>982</v>
      </c>
      <c r="C28066" t="s">
        <v>983</v>
      </c>
      <c r="D28066" t="s">
        <v>984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x14ac:dyDescent="0.35">
      <c r="A28067" t="s">
        <v>336</v>
      </c>
      <c r="B28067" t="s">
        <v>982</v>
      </c>
      <c r="C28067" t="s">
        <v>983</v>
      </c>
      <c r="D28067" t="s">
        <v>985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x14ac:dyDescent="0.35">
      <c r="A28068" t="s">
        <v>336</v>
      </c>
      <c r="B28068" t="s">
        <v>982</v>
      </c>
      <c r="C28068" t="s">
        <v>983</v>
      </c>
      <c r="D28068" t="s">
        <v>984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x14ac:dyDescent="0.35">
      <c r="A28069" t="s">
        <v>336</v>
      </c>
      <c r="B28069" t="s">
        <v>982</v>
      </c>
      <c r="C28069" t="s">
        <v>983</v>
      </c>
      <c r="D28069" t="s">
        <v>985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x14ac:dyDescent="0.35">
      <c r="A28070" t="s">
        <v>336</v>
      </c>
      <c r="B28070" t="s">
        <v>982</v>
      </c>
      <c r="C28070" t="s">
        <v>983</v>
      </c>
      <c r="D28070" t="s">
        <v>984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x14ac:dyDescent="0.35">
      <c r="A28071" t="s">
        <v>336</v>
      </c>
      <c r="B28071" t="s">
        <v>982</v>
      </c>
      <c r="C28071" t="s">
        <v>983</v>
      </c>
      <c r="D28071" t="s">
        <v>985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x14ac:dyDescent="0.35">
      <c r="A28072" t="s">
        <v>336</v>
      </c>
      <c r="B28072" t="s">
        <v>982</v>
      </c>
      <c r="C28072" t="s">
        <v>983</v>
      </c>
      <c r="D28072" t="s">
        <v>984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x14ac:dyDescent="0.35">
      <c r="A28073" t="s">
        <v>336</v>
      </c>
      <c r="B28073" t="s">
        <v>982</v>
      </c>
      <c r="C28073" t="s">
        <v>983</v>
      </c>
      <c r="D28073" t="s">
        <v>985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x14ac:dyDescent="0.35">
      <c r="A28074" t="s">
        <v>336</v>
      </c>
      <c r="B28074" t="s">
        <v>982</v>
      </c>
      <c r="C28074" t="s">
        <v>983</v>
      </c>
      <c r="D28074" t="s">
        <v>984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x14ac:dyDescent="0.35">
      <c r="A28075" t="s">
        <v>336</v>
      </c>
      <c r="B28075" t="s">
        <v>982</v>
      </c>
      <c r="C28075" t="s">
        <v>983</v>
      </c>
      <c r="D28075" t="s">
        <v>985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x14ac:dyDescent="0.35">
      <c r="A28076" t="s">
        <v>336</v>
      </c>
      <c r="B28076" t="s">
        <v>982</v>
      </c>
      <c r="C28076" t="s">
        <v>983</v>
      </c>
      <c r="D28076" t="s">
        <v>984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x14ac:dyDescent="0.35">
      <c r="A28077" t="s">
        <v>336</v>
      </c>
      <c r="B28077" t="s">
        <v>982</v>
      </c>
      <c r="C28077" t="s">
        <v>983</v>
      </c>
      <c r="D28077" t="s">
        <v>985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x14ac:dyDescent="0.35">
      <c r="A28078" t="s">
        <v>336</v>
      </c>
      <c r="B28078" t="s">
        <v>982</v>
      </c>
      <c r="C28078" t="s">
        <v>983</v>
      </c>
      <c r="D28078" t="s">
        <v>984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x14ac:dyDescent="0.35">
      <c r="A28079" t="s">
        <v>336</v>
      </c>
      <c r="B28079" t="s">
        <v>982</v>
      </c>
      <c r="C28079" t="s">
        <v>983</v>
      </c>
      <c r="D28079" t="s">
        <v>985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x14ac:dyDescent="0.35">
      <c r="A28080" t="s">
        <v>336</v>
      </c>
      <c r="B28080" t="s">
        <v>982</v>
      </c>
      <c r="C28080" t="s">
        <v>983</v>
      </c>
      <c r="D28080" t="s">
        <v>984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x14ac:dyDescent="0.35">
      <c r="A28081" t="s">
        <v>336</v>
      </c>
      <c r="B28081" t="s">
        <v>982</v>
      </c>
      <c r="C28081" t="s">
        <v>983</v>
      </c>
      <c r="D28081" t="s">
        <v>985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x14ac:dyDescent="0.35">
      <c r="A28082" t="s">
        <v>336</v>
      </c>
      <c r="B28082" t="s">
        <v>982</v>
      </c>
      <c r="C28082" t="s">
        <v>983</v>
      </c>
      <c r="D28082" t="s">
        <v>984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x14ac:dyDescent="0.35">
      <c r="A28083" t="s">
        <v>336</v>
      </c>
      <c r="B28083" t="s">
        <v>982</v>
      </c>
      <c r="C28083" t="s">
        <v>983</v>
      </c>
      <c r="D28083" t="s">
        <v>985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x14ac:dyDescent="0.35">
      <c r="A28084" t="s">
        <v>336</v>
      </c>
      <c r="B28084" t="s">
        <v>982</v>
      </c>
      <c r="C28084" t="s">
        <v>983</v>
      </c>
      <c r="D28084" t="s">
        <v>984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x14ac:dyDescent="0.35">
      <c r="A28085" t="s">
        <v>336</v>
      </c>
      <c r="B28085" t="s">
        <v>982</v>
      </c>
      <c r="C28085" t="s">
        <v>983</v>
      </c>
      <c r="D28085" t="s">
        <v>985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x14ac:dyDescent="0.35">
      <c r="A28086" t="s">
        <v>336</v>
      </c>
      <c r="B28086" t="s">
        <v>982</v>
      </c>
      <c r="C28086" t="s">
        <v>983</v>
      </c>
      <c r="D28086" t="s">
        <v>984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x14ac:dyDescent="0.35">
      <c r="A28087" t="s">
        <v>336</v>
      </c>
      <c r="B28087" t="s">
        <v>982</v>
      </c>
      <c r="C28087" t="s">
        <v>983</v>
      </c>
      <c r="D28087" t="s">
        <v>985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x14ac:dyDescent="0.35">
      <c r="A28088" t="s">
        <v>336</v>
      </c>
      <c r="B28088" t="s">
        <v>982</v>
      </c>
      <c r="C28088" t="s">
        <v>983</v>
      </c>
      <c r="D28088" t="s">
        <v>984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x14ac:dyDescent="0.35">
      <c r="A28089" t="s">
        <v>336</v>
      </c>
      <c r="B28089" t="s">
        <v>982</v>
      </c>
      <c r="C28089" t="s">
        <v>983</v>
      </c>
      <c r="D28089" t="s">
        <v>985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x14ac:dyDescent="0.35">
      <c r="A28090" t="s">
        <v>336</v>
      </c>
      <c r="B28090" t="s">
        <v>982</v>
      </c>
      <c r="C28090" t="s">
        <v>983</v>
      </c>
      <c r="D28090" t="s">
        <v>984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x14ac:dyDescent="0.35">
      <c r="A28091" t="s">
        <v>336</v>
      </c>
      <c r="B28091" t="s">
        <v>982</v>
      </c>
      <c r="C28091" t="s">
        <v>983</v>
      </c>
      <c r="D28091" t="s">
        <v>985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x14ac:dyDescent="0.35">
      <c r="A28092" t="s">
        <v>336</v>
      </c>
      <c r="B28092" t="s">
        <v>982</v>
      </c>
      <c r="C28092" t="s">
        <v>983</v>
      </c>
      <c r="D28092" t="s">
        <v>984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x14ac:dyDescent="0.35">
      <c r="A28093" t="s">
        <v>336</v>
      </c>
      <c r="B28093" t="s">
        <v>982</v>
      </c>
      <c r="C28093" t="s">
        <v>983</v>
      </c>
      <c r="D28093" t="s">
        <v>985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x14ac:dyDescent="0.35">
      <c r="A28094" t="s">
        <v>336</v>
      </c>
      <c r="B28094" t="s">
        <v>982</v>
      </c>
      <c r="C28094" t="s">
        <v>983</v>
      </c>
      <c r="D28094" t="s">
        <v>984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x14ac:dyDescent="0.35">
      <c r="A28095" t="s">
        <v>336</v>
      </c>
      <c r="B28095" t="s">
        <v>982</v>
      </c>
      <c r="C28095" t="s">
        <v>983</v>
      </c>
      <c r="D28095" t="s">
        <v>985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x14ac:dyDescent="0.35">
      <c r="A28096" t="s">
        <v>336</v>
      </c>
      <c r="B28096" t="s">
        <v>982</v>
      </c>
      <c r="C28096" t="s">
        <v>983</v>
      </c>
      <c r="D28096" t="s">
        <v>984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x14ac:dyDescent="0.35">
      <c r="A28097" t="s">
        <v>336</v>
      </c>
      <c r="B28097" t="s">
        <v>982</v>
      </c>
      <c r="C28097" t="s">
        <v>983</v>
      </c>
      <c r="D28097" t="s">
        <v>985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x14ac:dyDescent="0.35">
      <c r="A28098" t="s">
        <v>336</v>
      </c>
      <c r="B28098" t="s">
        <v>982</v>
      </c>
      <c r="C28098" t="s">
        <v>983</v>
      </c>
      <c r="D28098" t="s">
        <v>984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x14ac:dyDescent="0.35">
      <c r="A28099" t="s">
        <v>336</v>
      </c>
      <c r="B28099" t="s">
        <v>982</v>
      </c>
      <c r="C28099" t="s">
        <v>983</v>
      </c>
      <c r="D28099" t="s">
        <v>985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x14ac:dyDescent="0.35">
      <c r="A28100" t="s">
        <v>336</v>
      </c>
      <c r="B28100" t="s">
        <v>982</v>
      </c>
      <c r="C28100" t="s">
        <v>983</v>
      </c>
      <c r="D28100" t="s">
        <v>984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x14ac:dyDescent="0.35">
      <c r="A28101" t="s">
        <v>336</v>
      </c>
      <c r="B28101" t="s">
        <v>982</v>
      </c>
      <c r="C28101" t="s">
        <v>983</v>
      </c>
      <c r="D28101" t="s">
        <v>985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x14ac:dyDescent="0.35">
      <c r="A28102" t="s">
        <v>336</v>
      </c>
      <c r="B28102" t="s">
        <v>982</v>
      </c>
      <c r="C28102" t="s">
        <v>983</v>
      </c>
      <c r="D28102" t="s">
        <v>984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x14ac:dyDescent="0.35">
      <c r="A28103" t="s">
        <v>336</v>
      </c>
      <c r="B28103" t="s">
        <v>982</v>
      </c>
      <c r="C28103" t="s">
        <v>983</v>
      </c>
      <c r="D28103" t="s">
        <v>985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x14ac:dyDescent="0.35">
      <c r="A28104" t="s">
        <v>336</v>
      </c>
      <c r="B28104" t="s">
        <v>982</v>
      </c>
      <c r="C28104" t="s">
        <v>983</v>
      </c>
      <c r="D28104" t="s">
        <v>984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x14ac:dyDescent="0.35">
      <c r="A28105" t="s">
        <v>336</v>
      </c>
      <c r="B28105" t="s">
        <v>982</v>
      </c>
      <c r="C28105" t="s">
        <v>983</v>
      </c>
      <c r="D28105" t="s">
        <v>985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x14ac:dyDescent="0.35">
      <c r="A28106" t="s">
        <v>336</v>
      </c>
      <c r="B28106" t="s">
        <v>982</v>
      </c>
      <c r="C28106" t="s">
        <v>983</v>
      </c>
      <c r="D28106" t="s">
        <v>984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x14ac:dyDescent="0.35">
      <c r="A28107" t="s">
        <v>336</v>
      </c>
      <c r="B28107" t="s">
        <v>982</v>
      </c>
      <c r="C28107" t="s">
        <v>983</v>
      </c>
      <c r="D28107" t="s">
        <v>985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x14ac:dyDescent="0.35">
      <c r="A28108" t="s">
        <v>336</v>
      </c>
      <c r="B28108" t="s">
        <v>982</v>
      </c>
      <c r="C28108" t="s">
        <v>983</v>
      </c>
      <c r="D28108" t="s">
        <v>984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x14ac:dyDescent="0.35">
      <c r="A28109" t="s">
        <v>336</v>
      </c>
      <c r="B28109" t="s">
        <v>982</v>
      </c>
      <c r="C28109" t="s">
        <v>983</v>
      </c>
      <c r="D28109" t="s">
        <v>985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x14ac:dyDescent="0.35">
      <c r="A28110" t="s">
        <v>336</v>
      </c>
      <c r="B28110" t="s">
        <v>982</v>
      </c>
      <c r="C28110" t="s">
        <v>983</v>
      </c>
      <c r="D28110" t="s">
        <v>984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x14ac:dyDescent="0.35">
      <c r="A28111" t="s">
        <v>336</v>
      </c>
      <c r="B28111" t="s">
        <v>982</v>
      </c>
      <c r="C28111" t="s">
        <v>983</v>
      </c>
      <c r="D28111" t="s">
        <v>985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x14ac:dyDescent="0.35">
      <c r="A28112" t="s">
        <v>336</v>
      </c>
      <c r="B28112" t="s">
        <v>982</v>
      </c>
      <c r="C28112" t="s">
        <v>983</v>
      </c>
      <c r="D28112" t="s">
        <v>984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x14ac:dyDescent="0.35">
      <c r="A28113" t="s">
        <v>336</v>
      </c>
      <c r="B28113" t="s">
        <v>982</v>
      </c>
      <c r="C28113" t="s">
        <v>983</v>
      </c>
      <c r="D28113" t="s">
        <v>985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x14ac:dyDescent="0.35">
      <c r="A28114" t="s">
        <v>336</v>
      </c>
      <c r="B28114" t="s">
        <v>982</v>
      </c>
      <c r="C28114" t="s">
        <v>983</v>
      </c>
      <c r="D28114" t="s">
        <v>984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x14ac:dyDescent="0.35">
      <c r="A28115" t="s">
        <v>336</v>
      </c>
      <c r="B28115" t="s">
        <v>982</v>
      </c>
      <c r="C28115" t="s">
        <v>983</v>
      </c>
      <c r="D28115" t="s">
        <v>985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x14ac:dyDescent="0.35">
      <c r="A28116" t="s">
        <v>336</v>
      </c>
      <c r="B28116" t="s">
        <v>982</v>
      </c>
      <c r="C28116" t="s">
        <v>983</v>
      </c>
      <c r="D28116" t="s">
        <v>984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x14ac:dyDescent="0.35">
      <c r="A28117" t="s">
        <v>336</v>
      </c>
      <c r="B28117" t="s">
        <v>982</v>
      </c>
      <c r="C28117" t="s">
        <v>983</v>
      </c>
      <c r="D28117" t="s">
        <v>985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x14ac:dyDescent="0.35">
      <c r="A28118" t="s">
        <v>336</v>
      </c>
      <c r="B28118" t="s">
        <v>982</v>
      </c>
      <c r="C28118" t="s">
        <v>983</v>
      </c>
      <c r="D28118" t="s">
        <v>984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x14ac:dyDescent="0.35">
      <c r="A28119" t="s">
        <v>336</v>
      </c>
      <c r="B28119" t="s">
        <v>982</v>
      </c>
      <c r="C28119" t="s">
        <v>983</v>
      </c>
      <c r="D28119" t="s">
        <v>985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x14ac:dyDescent="0.35">
      <c r="A28120" t="s">
        <v>336</v>
      </c>
      <c r="B28120" t="s">
        <v>982</v>
      </c>
      <c r="C28120" t="s">
        <v>983</v>
      </c>
      <c r="D28120" t="s">
        <v>984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x14ac:dyDescent="0.35">
      <c r="A28121" t="s">
        <v>336</v>
      </c>
      <c r="B28121" t="s">
        <v>982</v>
      </c>
      <c r="C28121" t="s">
        <v>983</v>
      </c>
      <c r="D28121" t="s">
        <v>985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x14ac:dyDescent="0.35">
      <c r="A28122" t="s">
        <v>336</v>
      </c>
      <c r="B28122" t="s">
        <v>982</v>
      </c>
      <c r="C28122" t="s">
        <v>983</v>
      </c>
      <c r="D28122" t="s">
        <v>984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x14ac:dyDescent="0.35">
      <c r="A28123" t="s">
        <v>336</v>
      </c>
      <c r="B28123" t="s">
        <v>982</v>
      </c>
      <c r="C28123" t="s">
        <v>983</v>
      </c>
      <c r="D28123" t="s">
        <v>985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x14ac:dyDescent="0.35">
      <c r="A28124" t="s">
        <v>336</v>
      </c>
      <c r="B28124" t="s">
        <v>982</v>
      </c>
      <c r="C28124" t="s">
        <v>983</v>
      </c>
      <c r="D28124" t="s">
        <v>984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x14ac:dyDescent="0.35">
      <c r="A28125" t="s">
        <v>336</v>
      </c>
      <c r="B28125" t="s">
        <v>982</v>
      </c>
      <c r="C28125" t="s">
        <v>983</v>
      </c>
      <c r="D28125" t="s">
        <v>985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x14ac:dyDescent="0.35">
      <c r="A28126" t="s">
        <v>336</v>
      </c>
      <c r="B28126" t="s">
        <v>982</v>
      </c>
      <c r="C28126" t="s">
        <v>983</v>
      </c>
      <c r="D28126" t="s">
        <v>984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x14ac:dyDescent="0.35">
      <c r="A28127" t="s">
        <v>336</v>
      </c>
      <c r="B28127" t="s">
        <v>982</v>
      </c>
      <c r="C28127" t="s">
        <v>983</v>
      </c>
      <c r="D28127" t="s">
        <v>985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x14ac:dyDescent="0.35">
      <c r="A28128" t="s">
        <v>336</v>
      </c>
      <c r="B28128" t="s">
        <v>982</v>
      </c>
      <c r="C28128" t="s">
        <v>983</v>
      </c>
      <c r="D28128" t="s">
        <v>984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x14ac:dyDescent="0.35">
      <c r="A28129" t="s">
        <v>336</v>
      </c>
      <c r="B28129" t="s">
        <v>982</v>
      </c>
      <c r="C28129" t="s">
        <v>983</v>
      </c>
      <c r="D28129" t="s">
        <v>985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x14ac:dyDescent="0.35">
      <c r="A28130" t="s">
        <v>336</v>
      </c>
      <c r="B28130" t="s">
        <v>982</v>
      </c>
      <c r="C28130" t="s">
        <v>983</v>
      </c>
      <c r="D28130" t="s">
        <v>984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x14ac:dyDescent="0.35">
      <c r="A28131" t="s">
        <v>336</v>
      </c>
      <c r="B28131" t="s">
        <v>982</v>
      </c>
      <c r="C28131" t="s">
        <v>983</v>
      </c>
      <c r="D28131" t="s">
        <v>985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x14ac:dyDescent="0.35">
      <c r="A28132" t="s">
        <v>336</v>
      </c>
      <c r="B28132" t="s">
        <v>982</v>
      </c>
      <c r="C28132" t="s">
        <v>983</v>
      </c>
      <c r="D28132" t="s">
        <v>984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x14ac:dyDescent="0.35">
      <c r="A28133" t="s">
        <v>336</v>
      </c>
      <c r="B28133" t="s">
        <v>982</v>
      </c>
      <c r="C28133" t="s">
        <v>983</v>
      </c>
      <c r="D28133" t="s">
        <v>985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x14ac:dyDescent="0.35">
      <c r="A28134" t="s">
        <v>336</v>
      </c>
      <c r="B28134" t="s">
        <v>982</v>
      </c>
      <c r="C28134" t="s">
        <v>983</v>
      </c>
      <c r="D28134" t="s">
        <v>984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x14ac:dyDescent="0.35">
      <c r="A28135" t="s">
        <v>336</v>
      </c>
      <c r="B28135" t="s">
        <v>982</v>
      </c>
      <c r="C28135" t="s">
        <v>983</v>
      </c>
      <c r="D28135" t="s">
        <v>985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x14ac:dyDescent="0.35">
      <c r="A28136" t="s">
        <v>336</v>
      </c>
      <c r="B28136" t="s">
        <v>982</v>
      </c>
      <c r="C28136" t="s">
        <v>983</v>
      </c>
      <c r="D28136" t="s">
        <v>984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x14ac:dyDescent="0.35">
      <c r="A28137" t="s">
        <v>336</v>
      </c>
      <c r="B28137" t="s">
        <v>982</v>
      </c>
      <c r="C28137" t="s">
        <v>983</v>
      </c>
      <c r="D28137" t="s">
        <v>985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x14ac:dyDescent="0.35">
      <c r="A28138" t="s">
        <v>336</v>
      </c>
      <c r="B28138" t="s">
        <v>982</v>
      </c>
      <c r="C28138" t="s">
        <v>983</v>
      </c>
      <c r="D28138" t="s">
        <v>984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x14ac:dyDescent="0.35">
      <c r="A28139" t="s">
        <v>336</v>
      </c>
      <c r="B28139" t="s">
        <v>982</v>
      </c>
      <c r="C28139" t="s">
        <v>983</v>
      </c>
      <c r="D28139" t="s">
        <v>985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x14ac:dyDescent="0.35">
      <c r="A28140" t="s">
        <v>336</v>
      </c>
      <c r="B28140" t="s">
        <v>982</v>
      </c>
      <c r="C28140" t="s">
        <v>983</v>
      </c>
      <c r="D28140" t="s">
        <v>984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x14ac:dyDescent="0.35">
      <c r="A28141" t="s">
        <v>336</v>
      </c>
      <c r="B28141" t="s">
        <v>982</v>
      </c>
      <c r="C28141" t="s">
        <v>983</v>
      </c>
      <c r="D28141" t="s">
        <v>985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x14ac:dyDescent="0.35">
      <c r="A28142" t="s">
        <v>336</v>
      </c>
      <c r="B28142" t="s">
        <v>982</v>
      </c>
      <c r="C28142" t="s">
        <v>983</v>
      </c>
      <c r="D28142" t="s">
        <v>984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x14ac:dyDescent="0.35">
      <c r="A28143" t="s">
        <v>336</v>
      </c>
      <c r="B28143" t="s">
        <v>982</v>
      </c>
      <c r="C28143" t="s">
        <v>983</v>
      </c>
      <c r="D28143" t="s">
        <v>985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x14ac:dyDescent="0.35">
      <c r="A28144" t="s">
        <v>336</v>
      </c>
      <c r="B28144" t="s">
        <v>982</v>
      </c>
      <c r="C28144" t="s">
        <v>983</v>
      </c>
      <c r="D28144" t="s">
        <v>984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x14ac:dyDescent="0.35">
      <c r="A28145" t="s">
        <v>336</v>
      </c>
      <c r="B28145" t="s">
        <v>982</v>
      </c>
      <c r="C28145" t="s">
        <v>983</v>
      </c>
      <c r="D28145" t="s">
        <v>985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x14ac:dyDescent="0.35">
      <c r="A28146" t="s">
        <v>336</v>
      </c>
      <c r="B28146" t="s">
        <v>982</v>
      </c>
      <c r="C28146" t="s">
        <v>983</v>
      </c>
      <c r="D28146" t="s">
        <v>984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x14ac:dyDescent="0.35">
      <c r="A28147" t="s">
        <v>336</v>
      </c>
      <c r="B28147" t="s">
        <v>982</v>
      </c>
      <c r="C28147" t="s">
        <v>983</v>
      </c>
      <c r="D28147" t="s">
        <v>985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x14ac:dyDescent="0.35">
      <c r="A28148" t="s">
        <v>336</v>
      </c>
      <c r="B28148" t="s">
        <v>982</v>
      </c>
      <c r="C28148" t="s">
        <v>983</v>
      </c>
      <c r="D28148" t="s">
        <v>984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x14ac:dyDescent="0.35">
      <c r="A28149" t="s">
        <v>336</v>
      </c>
      <c r="B28149" t="s">
        <v>982</v>
      </c>
      <c r="C28149" t="s">
        <v>983</v>
      </c>
      <c r="D28149" t="s">
        <v>985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x14ac:dyDescent="0.35">
      <c r="A28150" t="s">
        <v>336</v>
      </c>
      <c r="B28150" t="s">
        <v>982</v>
      </c>
      <c r="C28150" t="s">
        <v>983</v>
      </c>
      <c r="D28150" t="s">
        <v>984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x14ac:dyDescent="0.35">
      <c r="A28151" t="s">
        <v>336</v>
      </c>
      <c r="B28151" t="s">
        <v>982</v>
      </c>
      <c r="C28151" t="s">
        <v>983</v>
      </c>
      <c r="D28151" t="s">
        <v>985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x14ac:dyDescent="0.35">
      <c r="A28152" t="s">
        <v>336</v>
      </c>
      <c r="B28152" t="s">
        <v>982</v>
      </c>
      <c r="C28152" t="s">
        <v>983</v>
      </c>
      <c r="D28152" t="s">
        <v>984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x14ac:dyDescent="0.35">
      <c r="A28153" t="s">
        <v>336</v>
      </c>
      <c r="B28153" t="s">
        <v>982</v>
      </c>
      <c r="C28153" t="s">
        <v>983</v>
      </c>
      <c r="D28153" t="s">
        <v>985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x14ac:dyDescent="0.35">
      <c r="A28154" t="s">
        <v>336</v>
      </c>
      <c r="B28154" t="s">
        <v>982</v>
      </c>
      <c r="C28154" t="s">
        <v>983</v>
      </c>
      <c r="D28154" t="s">
        <v>984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x14ac:dyDescent="0.35">
      <c r="A28155" t="s">
        <v>336</v>
      </c>
      <c r="B28155" t="s">
        <v>982</v>
      </c>
      <c r="C28155" t="s">
        <v>983</v>
      </c>
      <c r="D28155" t="s">
        <v>985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x14ac:dyDescent="0.35">
      <c r="A28156" t="s">
        <v>336</v>
      </c>
      <c r="B28156" t="s">
        <v>982</v>
      </c>
      <c r="C28156" t="s">
        <v>983</v>
      </c>
      <c r="D28156" t="s">
        <v>984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x14ac:dyDescent="0.35">
      <c r="A28157" t="s">
        <v>336</v>
      </c>
      <c r="B28157" t="s">
        <v>982</v>
      </c>
      <c r="C28157" t="s">
        <v>983</v>
      </c>
      <c r="D28157" t="s">
        <v>985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x14ac:dyDescent="0.35">
      <c r="A28158" t="s">
        <v>336</v>
      </c>
      <c r="B28158" t="s">
        <v>982</v>
      </c>
      <c r="C28158" t="s">
        <v>983</v>
      </c>
      <c r="D28158" t="s">
        <v>984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x14ac:dyDescent="0.35">
      <c r="A28159" t="s">
        <v>336</v>
      </c>
      <c r="B28159" t="s">
        <v>982</v>
      </c>
      <c r="C28159" t="s">
        <v>983</v>
      </c>
      <c r="D28159" t="s">
        <v>985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x14ac:dyDescent="0.35">
      <c r="A28160" t="s">
        <v>336</v>
      </c>
      <c r="B28160" t="s">
        <v>982</v>
      </c>
      <c r="C28160" t="s">
        <v>983</v>
      </c>
      <c r="D28160" t="s">
        <v>984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x14ac:dyDescent="0.35">
      <c r="A28161" t="s">
        <v>336</v>
      </c>
      <c r="B28161" t="s">
        <v>982</v>
      </c>
      <c r="C28161" t="s">
        <v>983</v>
      </c>
      <c r="D28161" t="s">
        <v>985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x14ac:dyDescent="0.35">
      <c r="A28162" t="s">
        <v>336</v>
      </c>
      <c r="B28162" t="s">
        <v>982</v>
      </c>
      <c r="C28162" t="s">
        <v>983</v>
      </c>
      <c r="D28162" t="s">
        <v>984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x14ac:dyDescent="0.35">
      <c r="A28163" t="s">
        <v>336</v>
      </c>
      <c r="B28163" t="s">
        <v>982</v>
      </c>
      <c r="C28163" t="s">
        <v>983</v>
      </c>
      <c r="D28163" t="s">
        <v>985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x14ac:dyDescent="0.35">
      <c r="A28164" t="s">
        <v>336</v>
      </c>
      <c r="B28164" t="s">
        <v>982</v>
      </c>
      <c r="C28164" t="s">
        <v>983</v>
      </c>
      <c r="D28164" t="s">
        <v>984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x14ac:dyDescent="0.35">
      <c r="A28165" t="s">
        <v>336</v>
      </c>
      <c r="B28165" t="s">
        <v>982</v>
      </c>
      <c r="C28165" t="s">
        <v>983</v>
      </c>
      <c r="D28165" t="s">
        <v>985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x14ac:dyDescent="0.35">
      <c r="A28166" t="s">
        <v>336</v>
      </c>
      <c r="B28166" t="s">
        <v>982</v>
      </c>
      <c r="C28166" t="s">
        <v>983</v>
      </c>
      <c r="D28166" t="s">
        <v>984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x14ac:dyDescent="0.35">
      <c r="A28167" t="s">
        <v>336</v>
      </c>
      <c r="B28167" t="s">
        <v>982</v>
      </c>
      <c r="C28167" t="s">
        <v>983</v>
      </c>
      <c r="D28167" t="s">
        <v>985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x14ac:dyDescent="0.35">
      <c r="A28168" t="s">
        <v>336</v>
      </c>
      <c r="B28168" t="s">
        <v>982</v>
      </c>
      <c r="C28168" t="s">
        <v>983</v>
      </c>
      <c r="D28168" t="s">
        <v>984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x14ac:dyDescent="0.35">
      <c r="A28169" t="s">
        <v>336</v>
      </c>
      <c r="B28169" t="s">
        <v>982</v>
      </c>
      <c r="C28169" t="s">
        <v>983</v>
      </c>
      <c r="D28169" t="s">
        <v>985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x14ac:dyDescent="0.35">
      <c r="A28170" t="s">
        <v>336</v>
      </c>
      <c r="B28170" t="s">
        <v>982</v>
      </c>
      <c r="C28170" t="s">
        <v>983</v>
      </c>
      <c r="D28170" t="s">
        <v>984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x14ac:dyDescent="0.35">
      <c r="A28171" t="s">
        <v>336</v>
      </c>
      <c r="B28171" t="s">
        <v>982</v>
      </c>
      <c r="C28171" t="s">
        <v>983</v>
      </c>
      <c r="D28171" t="s">
        <v>985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x14ac:dyDescent="0.35">
      <c r="A28172" t="s">
        <v>336</v>
      </c>
      <c r="B28172" t="s">
        <v>982</v>
      </c>
      <c r="C28172" t="s">
        <v>983</v>
      </c>
      <c r="D28172" t="s">
        <v>984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x14ac:dyDescent="0.35">
      <c r="A28173" t="s">
        <v>336</v>
      </c>
      <c r="B28173" t="s">
        <v>982</v>
      </c>
      <c r="C28173" t="s">
        <v>983</v>
      </c>
      <c r="D28173" t="s">
        <v>985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x14ac:dyDescent="0.35">
      <c r="A28174" t="s">
        <v>336</v>
      </c>
      <c r="B28174" t="s">
        <v>982</v>
      </c>
      <c r="C28174" t="s">
        <v>983</v>
      </c>
      <c r="D28174" t="s">
        <v>984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x14ac:dyDescent="0.35">
      <c r="A28175" t="s">
        <v>336</v>
      </c>
      <c r="B28175" t="s">
        <v>982</v>
      </c>
      <c r="C28175" t="s">
        <v>983</v>
      </c>
      <c r="D28175" t="s">
        <v>985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x14ac:dyDescent="0.35">
      <c r="A28176" t="s">
        <v>336</v>
      </c>
      <c r="B28176" t="s">
        <v>982</v>
      </c>
      <c r="C28176" t="s">
        <v>983</v>
      </c>
      <c r="D28176" t="s">
        <v>984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x14ac:dyDescent="0.35">
      <c r="A28177" t="s">
        <v>336</v>
      </c>
      <c r="B28177" t="s">
        <v>982</v>
      </c>
      <c r="C28177" t="s">
        <v>983</v>
      </c>
      <c r="D28177" t="s">
        <v>985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x14ac:dyDescent="0.35">
      <c r="A28178" t="s">
        <v>336</v>
      </c>
      <c r="B28178" t="s">
        <v>982</v>
      </c>
      <c r="C28178" t="s">
        <v>983</v>
      </c>
      <c r="D28178" t="s">
        <v>984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x14ac:dyDescent="0.35">
      <c r="A28179" t="s">
        <v>336</v>
      </c>
      <c r="B28179" t="s">
        <v>982</v>
      </c>
      <c r="C28179" t="s">
        <v>983</v>
      </c>
      <c r="D28179" t="s">
        <v>985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x14ac:dyDescent="0.35">
      <c r="A28180" t="s">
        <v>336</v>
      </c>
      <c r="B28180" t="s">
        <v>982</v>
      </c>
      <c r="C28180" t="s">
        <v>983</v>
      </c>
      <c r="D28180" t="s">
        <v>984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x14ac:dyDescent="0.35">
      <c r="A28181" t="s">
        <v>336</v>
      </c>
      <c r="B28181" t="s">
        <v>982</v>
      </c>
      <c r="C28181" t="s">
        <v>983</v>
      </c>
      <c r="D28181" t="s">
        <v>985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x14ac:dyDescent="0.35">
      <c r="A28182" t="s">
        <v>336</v>
      </c>
      <c r="B28182" t="s">
        <v>982</v>
      </c>
      <c r="C28182" t="s">
        <v>983</v>
      </c>
      <c r="D28182" t="s">
        <v>984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x14ac:dyDescent="0.35">
      <c r="A28183" t="s">
        <v>336</v>
      </c>
      <c r="B28183" t="s">
        <v>982</v>
      </c>
      <c r="C28183" t="s">
        <v>983</v>
      </c>
      <c r="D28183" t="s">
        <v>985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x14ac:dyDescent="0.35">
      <c r="A28184" t="s">
        <v>336</v>
      </c>
      <c r="B28184" t="s">
        <v>982</v>
      </c>
      <c r="C28184" t="s">
        <v>986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x14ac:dyDescent="0.35">
      <c r="A28185" t="s">
        <v>336</v>
      </c>
      <c r="B28185" t="s">
        <v>982</v>
      </c>
      <c r="C28185" t="s">
        <v>986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x14ac:dyDescent="0.35">
      <c r="A28186" t="s">
        <v>336</v>
      </c>
      <c r="B28186" t="s">
        <v>982</v>
      </c>
      <c r="C28186" t="s">
        <v>986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x14ac:dyDescent="0.35">
      <c r="A28187" t="s">
        <v>336</v>
      </c>
      <c r="B28187" t="s">
        <v>982</v>
      </c>
      <c r="C28187" t="s">
        <v>986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x14ac:dyDescent="0.35">
      <c r="A28188" t="s">
        <v>336</v>
      </c>
      <c r="B28188" t="s">
        <v>982</v>
      </c>
      <c r="C28188" t="s">
        <v>986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x14ac:dyDescent="0.35">
      <c r="A28189" t="s">
        <v>336</v>
      </c>
      <c r="B28189" t="s">
        <v>982</v>
      </c>
      <c r="C28189" t="s">
        <v>986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x14ac:dyDescent="0.35">
      <c r="A28190" t="s">
        <v>336</v>
      </c>
      <c r="B28190" t="s">
        <v>982</v>
      </c>
      <c r="C28190" t="s">
        <v>986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x14ac:dyDescent="0.35">
      <c r="A28191" t="s">
        <v>336</v>
      </c>
      <c r="B28191" t="s">
        <v>982</v>
      </c>
      <c r="C28191" t="s">
        <v>986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x14ac:dyDescent="0.35">
      <c r="A28192" t="s">
        <v>336</v>
      </c>
      <c r="B28192" t="s">
        <v>982</v>
      </c>
      <c r="C28192" t="s">
        <v>986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x14ac:dyDescent="0.35">
      <c r="A28193" t="s">
        <v>336</v>
      </c>
      <c r="B28193" t="s">
        <v>982</v>
      </c>
      <c r="C28193" t="s">
        <v>986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x14ac:dyDescent="0.35">
      <c r="A28194" t="s">
        <v>336</v>
      </c>
      <c r="B28194" t="s">
        <v>982</v>
      </c>
      <c r="C28194" t="s">
        <v>986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x14ac:dyDescent="0.35">
      <c r="A28195" t="s">
        <v>336</v>
      </c>
      <c r="B28195" t="s">
        <v>982</v>
      </c>
      <c r="C28195" t="s">
        <v>986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x14ac:dyDescent="0.35">
      <c r="A28196" t="s">
        <v>336</v>
      </c>
      <c r="B28196" t="s">
        <v>982</v>
      </c>
      <c r="C28196" t="s">
        <v>986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x14ac:dyDescent="0.35">
      <c r="A28197" t="s">
        <v>336</v>
      </c>
      <c r="B28197" t="s">
        <v>982</v>
      </c>
      <c r="C28197" t="s">
        <v>986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x14ac:dyDescent="0.35">
      <c r="A28198" t="s">
        <v>336</v>
      </c>
      <c r="B28198" t="s">
        <v>982</v>
      </c>
      <c r="C28198" t="s">
        <v>986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x14ac:dyDescent="0.35">
      <c r="A28199" t="s">
        <v>336</v>
      </c>
      <c r="B28199" t="s">
        <v>982</v>
      </c>
      <c r="C28199" t="s">
        <v>986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x14ac:dyDescent="0.35">
      <c r="A28200" t="s">
        <v>336</v>
      </c>
      <c r="B28200" t="s">
        <v>982</v>
      </c>
      <c r="C28200" t="s">
        <v>986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x14ac:dyDescent="0.35">
      <c r="A28201" t="s">
        <v>336</v>
      </c>
      <c r="B28201" t="s">
        <v>982</v>
      </c>
      <c r="C28201" t="s">
        <v>986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x14ac:dyDescent="0.35">
      <c r="A28202" t="s">
        <v>336</v>
      </c>
      <c r="B28202" t="s">
        <v>982</v>
      </c>
      <c r="C28202" t="s">
        <v>986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x14ac:dyDescent="0.35">
      <c r="A28203" t="s">
        <v>336</v>
      </c>
      <c r="B28203" t="s">
        <v>982</v>
      </c>
      <c r="C28203" t="s">
        <v>986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x14ac:dyDescent="0.35">
      <c r="A28204" t="s">
        <v>336</v>
      </c>
      <c r="B28204" t="s">
        <v>982</v>
      </c>
      <c r="C28204" t="s">
        <v>986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x14ac:dyDescent="0.35">
      <c r="A28205" t="s">
        <v>336</v>
      </c>
      <c r="B28205" t="s">
        <v>982</v>
      </c>
      <c r="C28205" t="s">
        <v>986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x14ac:dyDescent="0.35">
      <c r="A28206" t="s">
        <v>336</v>
      </c>
      <c r="B28206" t="s">
        <v>982</v>
      </c>
      <c r="C28206" t="s">
        <v>986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x14ac:dyDescent="0.35">
      <c r="A28207" t="s">
        <v>336</v>
      </c>
      <c r="B28207" t="s">
        <v>982</v>
      </c>
      <c r="C28207" t="s">
        <v>986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x14ac:dyDescent="0.35">
      <c r="A28208" t="s">
        <v>336</v>
      </c>
      <c r="B28208" t="s">
        <v>982</v>
      </c>
      <c r="C28208" t="s">
        <v>986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x14ac:dyDescent="0.35">
      <c r="A28209" t="s">
        <v>336</v>
      </c>
      <c r="B28209" t="s">
        <v>982</v>
      </c>
      <c r="C28209" t="s">
        <v>986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x14ac:dyDescent="0.35">
      <c r="A28210" t="s">
        <v>336</v>
      </c>
      <c r="B28210" t="s">
        <v>982</v>
      </c>
      <c r="C28210" t="s">
        <v>986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x14ac:dyDescent="0.35">
      <c r="A28211" t="s">
        <v>336</v>
      </c>
      <c r="B28211" t="s">
        <v>982</v>
      </c>
      <c r="C28211" t="s">
        <v>986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x14ac:dyDescent="0.35">
      <c r="A28212" t="s">
        <v>336</v>
      </c>
      <c r="B28212" t="s">
        <v>982</v>
      </c>
      <c r="C28212" t="s">
        <v>986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x14ac:dyDescent="0.35">
      <c r="A28213" t="s">
        <v>336</v>
      </c>
      <c r="B28213" t="s">
        <v>982</v>
      </c>
      <c r="C28213" t="s">
        <v>986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x14ac:dyDescent="0.35">
      <c r="A28214" t="s">
        <v>336</v>
      </c>
      <c r="B28214" t="s">
        <v>982</v>
      </c>
      <c r="C28214" t="s">
        <v>986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x14ac:dyDescent="0.35">
      <c r="A28215" t="s">
        <v>336</v>
      </c>
      <c r="B28215" t="s">
        <v>982</v>
      </c>
      <c r="C28215" t="s">
        <v>986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x14ac:dyDescent="0.35">
      <c r="A28216" t="s">
        <v>336</v>
      </c>
      <c r="B28216" t="s">
        <v>982</v>
      </c>
      <c r="C28216" t="s">
        <v>986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x14ac:dyDescent="0.35">
      <c r="A28217" t="s">
        <v>336</v>
      </c>
      <c r="B28217" t="s">
        <v>982</v>
      </c>
      <c r="C28217" t="s">
        <v>986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x14ac:dyDescent="0.35">
      <c r="A28218" t="s">
        <v>336</v>
      </c>
      <c r="B28218" t="s">
        <v>982</v>
      </c>
      <c r="C28218" t="s">
        <v>986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x14ac:dyDescent="0.35">
      <c r="A28219" t="s">
        <v>336</v>
      </c>
      <c r="B28219" t="s">
        <v>982</v>
      </c>
      <c r="C28219" t="s">
        <v>986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x14ac:dyDescent="0.35">
      <c r="A28220" t="s">
        <v>336</v>
      </c>
      <c r="B28220" t="s">
        <v>982</v>
      </c>
      <c r="C28220" t="s">
        <v>986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x14ac:dyDescent="0.35">
      <c r="A28221" t="s">
        <v>336</v>
      </c>
      <c r="B28221" t="s">
        <v>982</v>
      </c>
      <c r="C28221" t="s">
        <v>986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x14ac:dyDescent="0.35">
      <c r="A28222" t="s">
        <v>336</v>
      </c>
      <c r="B28222" t="s">
        <v>982</v>
      </c>
      <c r="C28222" t="s">
        <v>986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x14ac:dyDescent="0.35">
      <c r="A28223" t="s">
        <v>336</v>
      </c>
      <c r="B28223" t="s">
        <v>982</v>
      </c>
      <c r="C28223" t="s">
        <v>986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x14ac:dyDescent="0.35">
      <c r="A28224" t="s">
        <v>336</v>
      </c>
      <c r="B28224" t="s">
        <v>982</v>
      </c>
      <c r="C28224" t="s">
        <v>986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x14ac:dyDescent="0.35">
      <c r="A28225" t="s">
        <v>336</v>
      </c>
      <c r="B28225" t="s">
        <v>982</v>
      </c>
      <c r="C28225" t="s">
        <v>986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x14ac:dyDescent="0.35">
      <c r="A28226" t="s">
        <v>336</v>
      </c>
      <c r="B28226" t="s">
        <v>982</v>
      </c>
      <c r="C28226" t="s">
        <v>986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x14ac:dyDescent="0.35">
      <c r="A28227" t="s">
        <v>336</v>
      </c>
      <c r="B28227" t="s">
        <v>982</v>
      </c>
      <c r="C28227" t="s">
        <v>986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x14ac:dyDescent="0.35">
      <c r="A28228" t="s">
        <v>336</v>
      </c>
      <c r="B28228" t="s">
        <v>982</v>
      </c>
      <c r="C28228" t="s">
        <v>986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x14ac:dyDescent="0.35">
      <c r="A28229" t="s">
        <v>336</v>
      </c>
      <c r="B28229" t="s">
        <v>982</v>
      </c>
      <c r="C28229" t="s">
        <v>986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x14ac:dyDescent="0.35">
      <c r="A28230" t="s">
        <v>336</v>
      </c>
      <c r="B28230" t="s">
        <v>982</v>
      </c>
      <c r="C28230" t="s">
        <v>986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x14ac:dyDescent="0.35">
      <c r="A28231" t="s">
        <v>336</v>
      </c>
      <c r="B28231" t="s">
        <v>982</v>
      </c>
      <c r="C28231" t="s">
        <v>986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x14ac:dyDescent="0.35">
      <c r="A28232" t="s">
        <v>336</v>
      </c>
      <c r="B28232" t="s">
        <v>982</v>
      </c>
      <c r="C28232" t="s">
        <v>986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x14ac:dyDescent="0.35">
      <c r="A28233" t="s">
        <v>336</v>
      </c>
      <c r="B28233" t="s">
        <v>982</v>
      </c>
      <c r="C28233" t="s">
        <v>986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x14ac:dyDescent="0.35">
      <c r="A28234" t="s">
        <v>336</v>
      </c>
      <c r="B28234" t="s">
        <v>982</v>
      </c>
      <c r="C28234" t="s">
        <v>986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x14ac:dyDescent="0.35">
      <c r="A28235" t="s">
        <v>336</v>
      </c>
      <c r="B28235" t="s">
        <v>982</v>
      </c>
      <c r="C28235" t="s">
        <v>986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x14ac:dyDescent="0.35">
      <c r="A28236" t="s">
        <v>336</v>
      </c>
      <c r="B28236" t="s">
        <v>982</v>
      </c>
      <c r="C28236" t="s">
        <v>986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x14ac:dyDescent="0.35">
      <c r="A28237" t="s">
        <v>336</v>
      </c>
      <c r="B28237" t="s">
        <v>982</v>
      </c>
      <c r="C28237" t="s">
        <v>986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x14ac:dyDescent="0.35">
      <c r="A28238" t="s">
        <v>336</v>
      </c>
      <c r="B28238" t="s">
        <v>982</v>
      </c>
      <c r="C28238" t="s">
        <v>986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x14ac:dyDescent="0.35">
      <c r="A28239" t="s">
        <v>336</v>
      </c>
      <c r="B28239" t="s">
        <v>982</v>
      </c>
      <c r="C28239" t="s">
        <v>986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x14ac:dyDescent="0.35">
      <c r="A28240" t="s">
        <v>336</v>
      </c>
      <c r="B28240" t="s">
        <v>982</v>
      </c>
      <c r="C28240" t="s">
        <v>986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x14ac:dyDescent="0.35">
      <c r="A28241" t="s">
        <v>336</v>
      </c>
      <c r="B28241" t="s">
        <v>982</v>
      </c>
      <c r="C28241" t="s">
        <v>986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x14ac:dyDescent="0.35">
      <c r="A28242" t="s">
        <v>336</v>
      </c>
      <c r="B28242" t="s">
        <v>982</v>
      </c>
      <c r="C28242" t="s">
        <v>986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x14ac:dyDescent="0.35">
      <c r="A28243" t="s">
        <v>336</v>
      </c>
      <c r="B28243" t="s">
        <v>982</v>
      </c>
      <c r="C28243" t="s">
        <v>986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x14ac:dyDescent="0.35">
      <c r="A28244" t="s">
        <v>336</v>
      </c>
      <c r="B28244" t="s">
        <v>982</v>
      </c>
      <c r="C28244" t="s">
        <v>986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x14ac:dyDescent="0.35">
      <c r="A28245" t="s">
        <v>336</v>
      </c>
      <c r="B28245" t="s">
        <v>982</v>
      </c>
      <c r="C28245" t="s">
        <v>986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x14ac:dyDescent="0.35">
      <c r="A28246" t="s">
        <v>336</v>
      </c>
      <c r="B28246" t="s">
        <v>982</v>
      </c>
      <c r="C28246" t="s">
        <v>986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x14ac:dyDescent="0.35">
      <c r="A28247" t="s">
        <v>336</v>
      </c>
      <c r="B28247" t="s">
        <v>982</v>
      </c>
      <c r="C28247" t="s">
        <v>986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x14ac:dyDescent="0.35">
      <c r="A28248" t="s">
        <v>336</v>
      </c>
      <c r="B28248" t="s">
        <v>982</v>
      </c>
      <c r="C28248" t="s">
        <v>986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x14ac:dyDescent="0.35">
      <c r="A28249" t="s">
        <v>336</v>
      </c>
      <c r="B28249" t="s">
        <v>982</v>
      </c>
      <c r="C28249" t="s">
        <v>986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x14ac:dyDescent="0.35">
      <c r="A28250" t="s">
        <v>336</v>
      </c>
      <c r="B28250" t="s">
        <v>982</v>
      </c>
      <c r="C28250" t="s">
        <v>986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x14ac:dyDescent="0.35">
      <c r="A28251" t="s">
        <v>336</v>
      </c>
      <c r="B28251" t="s">
        <v>982</v>
      </c>
      <c r="C28251" t="s">
        <v>986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x14ac:dyDescent="0.35">
      <c r="A28252" t="s">
        <v>336</v>
      </c>
      <c r="B28252" t="s">
        <v>982</v>
      </c>
      <c r="C28252" t="s">
        <v>986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x14ac:dyDescent="0.35">
      <c r="A28253" t="s">
        <v>336</v>
      </c>
      <c r="B28253" t="s">
        <v>982</v>
      </c>
      <c r="C28253" t="s">
        <v>986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x14ac:dyDescent="0.35">
      <c r="A28254" t="s">
        <v>336</v>
      </c>
      <c r="B28254" t="s">
        <v>982</v>
      </c>
      <c r="C28254" t="s">
        <v>986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x14ac:dyDescent="0.35">
      <c r="A28255" t="s">
        <v>336</v>
      </c>
      <c r="B28255" t="s">
        <v>982</v>
      </c>
      <c r="C28255" t="s">
        <v>986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x14ac:dyDescent="0.35">
      <c r="A28256" t="s">
        <v>336</v>
      </c>
      <c r="B28256" t="s">
        <v>982</v>
      </c>
      <c r="C28256" t="s">
        <v>986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x14ac:dyDescent="0.35">
      <c r="A28257" t="s">
        <v>336</v>
      </c>
      <c r="B28257" t="s">
        <v>982</v>
      </c>
      <c r="C28257" t="s">
        <v>986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x14ac:dyDescent="0.35">
      <c r="A28258" t="s">
        <v>336</v>
      </c>
      <c r="B28258" t="s">
        <v>982</v>
      </c>
      <c r="C28258" t="s">
        <v>986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x14ac:dyDescent="0.35">
      <c r="A28259" t="s">
        <v>336</v>
      </c>
      <c r="B28259" t="s">
        <v>982</v>
      </c>
      <c r="C28259" t="s">
        <v>986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x14ac:dyDescent="0.35">
      <c r="A28260" t="s">
        <v>336</v>
      </c>
      <c r="B28260" t="s">
        <v>982</v>
      </c>
      <c r="C28260" t="s">
        <v>986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x14ac:dyDescent="0.35">
      <c r="A28261" t="s">
        <v>336</v>
      </c>
      <c r="B28261" t="s">
        <v>982</v>
      </c>
      <c r="C28261" t="s">
        <v>986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x14ac:dyDescent="0.35">
      <c r="A28262" t="s">
        <v>336</v>
      </c>
      <c r="B28262" t="s">
        <v>982</v>
      </c>
      <c r="C28262" t="s">
        <v>986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x14ac:dyDescent="0.35">
      <c r="A28263" t="s">
        <v>336</v>
      </c>
      <c r="B28263" t="s">
        <v>982</v>
      </c>
      <c r="C28263" t="s">
        <v>986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x14ac:dyDescent="0.35">
      <c r="A28264" t="s">
        <v>336</v>
      </c>
      <c r="B28264" t="s">
        <v>982</v>
      </c>
      <c r="C28264" t="s">
        <v>986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x14ac:dyDescent="0.35">
      <c r="A28265" t="s">
        <v>336</v>
      </c>
      <c r="B28265" t="s">
        <v>982</v>
      </c>
      <c r="C28265" t="s">
        <v>986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x14ac:dyDescent="0.35">
      <c r="A28266" t="s">
        <v>336</v>
      </c>
      <c r="B28266" t="s">
        <v>982</v>
      </c>
      <c r="C28266" t="s">
        <v>986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x14ac:dyDescent="0.35">
      <c r="A28267" t="s">
        <v>336</v>
      </c>
      <c r="B28267" t="s">
        <v>982</v>
      </c>
      <c r="C28267" t="s">
        <v>986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x14ac:dyDescent="0.35">
      <c r="A28268" t="s">
        <v>336</v>
      </c>
      <c r="B28268" t="s">
        <v>982</v>
      </c>
      <c r="C28268" t="s">
        <v>986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x14ac:dyDescent="0.35">
      <c r="A28269" t="s">
        <v>336</v>
      </c>
      <c r="B28269" t="s">
        <v>982</v>
      </c>
      <c r="C28269" t="s">
        <v>986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x14ac:dyDescent="0.35">
      <c r="A28270" t="s">
        <v>336</v>
      </c>
      <c r="B28270" t="s">
        <v>982</v>
      </c>
      <c r="C28270" t="s">
        <v>986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x14ac:dyDescent="0.35">
      <c r="A28271" t="s">
        <v>336</v>
      </c>
      <c r="B28271" t="s">
        <v>982</v>
      </c>
      <c r="C28271" t="s">
        <v>986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x14ac:dyDescent="0.35">
      <c r="A28272" t="s">
        <v>336</v>
      </c>
      <c r="B28272" t="s">
        <v>982</v>
      </c>
      <c r="C28272" t="s">
        <v>986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x14ac:dyDescent="0.35">
      <c r="A28273" t="s">
        <v>336</v>
      </c>
      <c r="B28273" t="s">
        <v>982</v>
      </c>
      <c r="C28273" t="s">
        <v>986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x14ac:dyDescent="0.35">
      <c r="A28274" t="s">
        <v>336</v>
      </c>
      <c r="B28274" t="s">
        <v>982</v>
      </c>
      <c r="C28274" t="s">
        <v>986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x14ac:dyDescent="0.35">
      <c r="A28275" t="s">
        <v>336</v>
      </c>
      <c r="B28275" t="s">
        <v>982</v>
      </c>
      <c r="C28275" t="s">
        <v>986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x14ac:dyDescent="0.35">
      <c r="A28276" t="s">
        <v>336</v>
      </c>
      <c r="B28276" t="s">
        <v>982</v>
      </c>
      <c r="C28276" t="s">
        <v>986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x14ac:dyDescent="0.35">
      <c r="A28277" t="s">
        <v>336</v>
      </c>
      <c r="B28277" t="s">
        <v>982</v>
      </c>
      <c r="C28277" t="s">
        <v>986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x14ac:dyDescent="0.35">
      <c r="A28278" t="s">
        <v>336</v>
      </c>
      <c r="B28278" t="s">
        <v>982</v>
      </c>
      <c r="C28278" t="s">
        <v>986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x14ac:dyDescent="0.35">
      <c r="A28279" t="s">
        <v>336</v>
      </c>
      <c r="B28279" t="s">
        <v>982</v>
      </c>
      <c r="C28279" t="s">
        <v>986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x14ac:dyDescent="0.35">
      <c r="A28280" t="s">
        <v>336</v>
      </c>
      <c r="B28280" t="s">
        <v>982</v>
      </c>
      <c r="C28280" t="s">
        <v>986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x14ac:dyDescent="0.35">
      <c r="A28281" t="s">
        <v>336</v>
      </c>
      <c r="B28281" t="s">
        <v>982</v>
      </c>
      <c r="C28281" t="s">
        <v>986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x14ac:dyDescent="0.35">
      <c r="A28282" t="s">
        <v>336</v>
      </c>
      <c r="B28282" t="s">
        <v>982</v>
      </c>
      <c r="C28282" t="s">
        <v>986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x14ac:dyDescent="0.35">
      <c r="A28283" t="s">
        <v>336</v>
      </c>
      <c r="B28283" t="s">
        <v>982</v>
      </c>
      <c r="C28283" t="s">
        <v>986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x14ac:dyDescent="0.35">
      <c r="A28284" t="s">
        <v>336</v>
      </c>
      <c r="B28284" t="s">
        <v>982</v>
      </c>
      <c r="C28284" t="s">
        <v>986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x14ac:dyDescent="0.35">
      <c r="A28285" t="s">
        <v>336</v>
      </c>
      <c r="B28285" t="s">
        <v>982</v>
      </c>
      <c r="C28285" t="s">
        <v>986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x14ac:dyDescent="0.35">
      <c r="A28286" t="s">
        <v>336</v>
      </c>
      <c r="B28286" t="s">
        <v>982</v>
      </c>
      <c r="C28286" t="s">
        <v>986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x14ac:dyDescent="0.35">
      <c r="A28287" t="s">
        <v>336</v>
      </c>
      <c r="B28287" t="s">
        <v>982</v>
      </c>
      <c r="C28287" t="s">
        <v>986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x14ac:dyDescent="0.35">
      <c r="A28288" t="s">
        <v>336</v>
      </c>
      <c r="B28288" t="s">
        <v>982</v>
      </c>
      <c r="C28288" t="s">
        <v>986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x14ac:dyDescent="0.35">
      <c r="A28289" t="s">
        <v>336</v>
      </c>
      <c r="B28289" t="s">
        <v>982</v>
      </c>
      <c r="C28289" t="s">
        <v>986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x14ac:dyDescent="0.35">
      <c r="A28290" t="s">
        <v>336</v>
      </c>
      <c r="B28290" t="s">
        <v>982</v>
      </c>
      <c r="C28290" t="s">
        <v>986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x14ac:dyDescent="0.35">
      <c r="A28291" t="s">
        <v>336</v>
      </c>
      <c r="B28291" t="s">
        <v>982</v>
      </c>
      <c r="C28291" t="s">
        <v>986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x14ac:dyDescent="0.35">
      <c r="A28292" t="s">
        <v>336</v>
      </c>
      <c r="B28292" t="s">
        <v>982</v>
      </c>
      <c r="C28292" t="s">
        <v>986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x14ac:dyDescent="0.35">
      <c r="A28293" t="s">
        <v>336</v>
      </c>
      <c r="B28293" t="s">
        <v>982</v>
      </c>
      <c r="C28293" t="s">
        <v>986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x14ac:dyDescent="0.35">
      <c r="A28294" t="s">
        <v>336</v>
      </c>
      <c r="B28294" t="s">
        <v>982</v>
      </c>
      <c r="C28294" t="s">
        <v>986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x14ac:dyDescent="0.35">
      <c r="A28295" t="s">
        <v>336</v>
      </c>
      <c r="B28295" t="s">
        <v>982</v>
      </c>
      <c r="C28295" t="s">
        <v>986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x14ac:dyDescent="0.35">
      <c r="A28296" t="s">
        <v>336</v>
      </c>
      <c r="B28296" t="s">
        <v>982</v>
      </c>
      <c r="C28296" t="s">
        <v>986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x14ac:dyDescent="0.35">
      <c r="A28297" t="s">
        <v>336</v>
      </c>
      <c r="B28297" t="s">
        <v>982</v>
      </c>
      <c r="C28297" t="s">
        <v>986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x14ac:dyDescent="0.35">
      <c r="A28298" t="s">
        <v>336</v>
      </c>
      <c r="B28298" t="s">
        <v>982</v>
      </c>
      <c r="C28298" t="s">
        <v>986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x14ac:dyDescent="0.35">
      <c r="A28299" t="s">
        <v>336</v>
      </c>
      <c r="B28299" t="s">
        <v>982</v>
      </c>
      <c r="C28299" t="s">
        <v>986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x14ac:dyDescent="0.35">
      <c r="A28300" t="s">
        <v>336</v>
      </c>
      <c r="B28300" t="s">
        <v>982</v>
      </c>
      <c r="C28300" t="s">
        <v>986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x14ac:dyDescent="0.35">
      <c r="A28301" t="s">
        <v>336</v>
      </c>
      <c r="B28301" t="s">
        <v>982</v>
      </c>
      <c r="C28301" t="s">
        <v>986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x14ac:dyDescent="0.35">
      <c r="A28302" t="s">
        <v>336</v>
      </c>
      <c r="B28302" t="s">
        <v>982</v>
      </c>
      <c r="C28302" t="s">
        <v>986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x14ac:dyDescent="0.35">
      <c r="A28303" t="s">
        <v>336</v>
      </c>
      <c r="B28303" t="s">
        <v>982</v>
      </c>
      <c r="C28303" t="s">
        <v>986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x14ac:dyDescent="0.35">
      <c r="A28304" t="s">
        <v>336</v>
      </c>
      <c r="B28304" t="s">
        <v>982</v>
      </c>
      <c r="C28304" t="s">
        <v>986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x14ac:dyDescent="0.35">
      <c r="A28305" t="s">
        <v>336</v>
      </c>
      <c r="B28305" t="s">
        <v>982</v>
      </c>
      <c r="C28305" t="s">
        <v>986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x14ac:dyDescent="0.35">
      <c r="A28306" t="s">
        <v>336</v>
      </c>
      <c r="B28306" t="s">
        <v>982</v>
      </c>
      <c r="C28306" t="s">
        <v>987</v>
      </c>
      <c r="D28306" t="s">
        <v>988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x14ac:dyDescent="0.35">
      <c r="A28307" t="s">
        <v>336</v>
      </c>
      <c r="B28307" t="s">
        <v>982</v>
      </c>
      <c r="C28307" t="s">
        <v>987</v>
      </c>
      <c r="D28307" t="s">
        <v>989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x14ac:dyDescent="0.35">
      <c r="A28308" t="s">
        <v>336</v>
      </c>
      <c r="B28308" t="s">
        <v>982</v>
      </c>
      <c r="C28308" t="s">
        <v>987</v>
      </c>
      <c r="D28308" t="s">
        <v>988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x14ac:dyDescent="0.35">
      <c r="A28309" t="s">
        <v>336</v>
      </c>
      <c r="B28309" t="s">
        <v>982</v>
      </c>
      <c r="C28309" t="s">
        <v>987</v>
      </c>
      <c r="D28309" t="s">
        <v>989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x14ac:dyDescent="0.35">
      <c r="A28310" t="s">
        <v>336</v>
      </c>
      <c r="B28310" t="s">
        <v>982</v>
      </c>
      <c r="C28310" t="s">
        <v>987</v>
      </c>
      <c r="D28310" t="s">
        <v>988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x14ac:dyDescent="0.35">
      <c r="A28311" t="s">
        <v>336</v>
      </c>
      <c r="B28311" t="s">
        <v>982</v>
      </c>
      <c r="C28311" t="s">
        <v>987</v>
      </c>
      <c r="D28311" t="s">
        <v>989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x14ac:dyDescent="0.35">
      <c r="A28312" t="s">
        <v>336</v>
      </c>
      <c r="B28312" t="s">
        <v>982</v>
      </c>
      <c r="C28312" t="s">
        <v>987</v>
      </c>
      <c r="D28312" t="s">
        <v>988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x14ac:dyDescent="0.35">
      <c r="A28313" t="s">
        <v>336</v>
      </c>
      <c r="B28313" t="s">
        <v>982</v>
      </c>
      <c r="C28313" t="s">
        <v>987</v>
      </c>
      <c r="D28313" t="s">
        <v>989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x14ac:dyDescent="0.35">
      <c r="A28314" t="s">
        <v>336</v>
      </c>
      <c r="B28314" t="s">
        <v>982</v>
      </c>
      <c r="C28314" t="s">
        <v>987</v>
      </c>
      <c r="D28314" t="s">
        <v>988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x14ac:dyDescent="0.35">
      <c r="A28315" t="s">
        <v>336</v>
      </c>
      <c r="B28315" t="s">
        <v>982</v>
      </c>
      <c r="C28315" t="s">
        <v>987</v>
      </c>
      <c r="D28315" t="s">
        <v>989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x14ac:dyDescent="0.35">
      <c r="A28316" t="s">
        <v>336</v>
      </c>
      <c r="B28316" t="s">
        <v>982</v>
      </c>
      <c r="C28316" t="s">
        <v>987</v>
      </c>
      <c r="D28316" t="s">
        <v>988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x14ac:dyDescent="0.35">
      <c r="A28317" t="s">
        <v>336</v>
      </c>
      <c r="B28317" t="s">
        <v>982</v>
      </c>
      <c r="C28317" t="s">
        <v>987</v>
      </c>
      <c r="D28317" t="s">
        <v>989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x14ac:dyDescent="0.35">
      <c r="A28318" t="s">
        <v>336</v>
      </c>
      <c r="B28318" t="s">
        <v>982</v>
      </c>
      <c r="C28318" t="s">
        <v>987</v>
      </c>
      <c r="D28318" t="s">
        <v>988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x14ac:dyDescent="0.35">
      <c r="A28319" t="s">
        <v>336</v>
      </c>
      <c r="B28319" t="s">
        <v>982</v>
      </c>
      <c r="C28319" t="s">
        <v>987</v>
      </c>
      <c r="D28319" t="s">
        <v>989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x14ac:dyDescent="0.35">
      <c r="A28320" t="s">
        <v>336</v>
      </c>
      <c r="B28320" t="s">
        <v>982</v>
      </c>
      <c r="C28320" t="s">
        <v>987</v>
      </c>
      <c r="D28320" t="s">
        <v>988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x14ac:dyDescent="0.35">
      <c r="A28321" t="s">
        <v>336</v>
      </c>
      <c r="B28321" t="s">
        <v>982</v>
      </c>
      <c r="C28321" t="s">
        <v>987</v>
      </c>
      <c r="D28321" t="s">
        <v>989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x14ac:dyDescent="0.35">
      <c r="A28322" t="s">
        <v>336</v>
      </c>
      <c r="B28322" t="s">
        <v>982</v>
      </c>
      <c r="C28322" t="s">
        <v>987</v>
      </c>
      <c r="D28322" t="s">
        <v>988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x14ac:dyDescent="0.35">
      <c r="A28323" t="s">
        <v>336</v>
      </c>
      <c r="B28323" t="s">
        <v>982</v>
      </c>
      <c r="C28323" t="s">
        <v>987</v>
      </c>
      <c r="D28323" t="s">
        <v>989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x14ac:dyDescent="0.35">
      <c r="A28324" t="s">
        <v>336</v>
      </c>
      <c r="B28324" t="s">
        <v>982</v>
      </c>
      <c r="C28324" t="s">
        <v>987</v>
      </c>
      <c r="D28324" t="s">
        <v>988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x14ac:dyDescent="0.35">
      <c r="A28325" t="s">
        <v>336</v>
      </c>
      <c r="B28325" t="s">
        <v>982</v>
      </c>
      <c r="C28325" t="s">
        <v>987</v>
      </c>
      <c r="D28325" t="s">
        <v>989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x14ac:dyDescent="0.35">
      <c r="A28326" t="s">
        <v>336</v>
      </c>
      <c r="B28326" t="s">
        <v>982</v>
      </c>
      <c r="C28326" t="s">
        <v>987</v>
      </c>
      <c r="D28326" t="s">
        <v>988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x14ac:dyDescent="0.35">
      <c r="A28327" t="s">
        <v>336</v>
      </c>
      <c r="B28327" t="s">
        <v>982</v>
      </c>
      <c r="C28327" t="s">
        <v>987</v>
      </c>
      <c r="D28327" t="s">
        <v>989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x14ac:dyDescent="0.35">
      <c r="A28328" t="s">
        <v>336</v>
      </c>
      <c r="B28328" t="s">
        <v>982</v>
      </c>
      <c r="C28328" t="s">
        <v>987</v>
      </c>
      <c r="D28328" t="s">
        <v>988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x14ac:dyDescent="0.35">
      <c r="A28329" t="s">
        <v>336</v>
      </c>
      <c r="B28329" t="s">
        <v>982</v>
      </c>
      <c r="C28329" t="s">
        <v>987</v>
      </c>
      <c r="D28329" t="s">
        <v>989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x14ac:dyDescent="0.35">
      <c r="A28330" t="s">
        <v>336</v>
      </c>
      <c r="B28330" t="s">
        <v>982</v>
      </c>
      <c r="C28330" t="s">
        <v>987</v>
      </c>
      <c r="D28330" t="s">
        <v>988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x14ac:dyDescent="0.35">
      <c r="A28331" t="s">
        <v>336</v>
      </c>
      <c r="B28331" t="s">
        <v>982</v>
      </c>
      <c r="C28331" t="s">
        <v>987</v>
      </c>
      <c r="D28331" t="s">
        <v>989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x14ac:dyDescent="0.35">
      <c r="A28332" t="s">
        <v>336</v>
      </c>
      <c r="B28332" t="s">
        <v>982</v>
      </c>
      <c r="C28332" t="s">
        <v>987</v>
      </c>
      <c r="D28332" t="s">
        <v>988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x14ac:dyDescent="0.35">
      <c r="A28333" t="s">
        <v>336</v>
      </c>
      <c r="B28333" t="s">
        <v>982</v>
      </c>
      <c r="C28333" t="s">
        <v>987</v>
      </c>
      <c r="D28333" t="s">
        <v>989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x14ac:dyDescent="0.35">
      <c r="A28334" t="s">
        <v>336</v>
      </c>
      <c r="B28334" t="s">
        <v>982</v>
      </c>
      <c r="C28334" t="s">
        <v>987</v>
      </c>
      <c r="D28334" t="s">
        <v>988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x14ac:dyDescent="0.35">
      <c r="A28335" t="s">
        <v>336</v>
      </c>
      <c r="B28335" t="s">
        <v>982</v>
      </c>
      <c r="C28335" t="s">
        <v>987</v>
      </c>
      <c r="D28335" t="s">
        <v>989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x14ac:dyDescent="0.35">
      <c r="A28336" t="s">
        <v>336</v>
      </c>
      <c r="B28336" t="s">
        <v>982</v>
      </c>
      <c r="C28336" t="s">
        <v>987</v>
      </c>
      <c r="D28336" t="s">
        <v>988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x14ac:dyDescent="0.35">
      <c r="A28337" t="s">
        <v>336</v>
      </c>
      <c r="B28337" t="s">
        <v>982</v>
      </c>
      <c r="C28337" t="s">
        <v>987</v>
      </c>
      <c r="D28337" t="s">
        <v>989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x14ac:dyDescent="0.35">
      <c r="A28338" t="s">
        <v>336</v>
      </c>
      <c r="B28338" t="s">
        <v>982</v>
      </c>
      <c r="C28338" t="s">
        <v>987</v>
      </c>
      <c r="D28338" t="s">
        <v>988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x14ac:dyDescent="0.35">
      <c r="A28339" t="s">
        <v>336</v>
      </c>
      <c r="B28339" t="s">
        <v>982</v>
      </c>
      <c r="C28339" t="s">
        <v>987</v>
      </c>
      <c r="D28339" t="s">
        <v>989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x14ac:dyDescent="0.35">
      <c r="A28340" t="s">
        <v>336</v>
      </c>
      <c r="B28340" t="s">
        <v>982</v>
      </c>
      <c r="C28340" t="s">
        <v>987</v>
      </c>
      <c r="D28340" t="s">
        <v>988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x14ac:dyDescent="0.35">
      <c r="A28341" t="s">
        <v>336</v>
      </c>
      <c r="B28341" t="s">
        <v>982</v>
      </c>
      <c r="C28341" t="s">
        <v>987</v>
      </c>
      <c r="D28341" t="s">
        <v>989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x14ac:dyDescent="0.35">
      <c r="A28342" t="s">
        <v>336</v>
      </c>
      <c r="B28342" t="s">
        <v>982</v>
      </c>
      <c r="C28342" t="s">
        <v>987</v>
      </c>
      <c r="D28342" t="s">
        <v>988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x14ac:dyDescent="0.35">
      <c r="A28343" t="s">
        <v>336</v>
      </c>
      <c r="B28343" t="s">
        <v>982</v>
      </c>
      <c r="C28343" t="s">
        <v>987</v>
      </c>
      <c r="D28343" t="s">
        <v>989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x14ac:dyDescent="0.35">
      <c r="A28344" t="s">
        <v>336</v>
      </c>
      <c r="B28344" t="s">
        <v>982</v>
      </c>
      <c r="C28344" t="s">
        <v>987</v>
      </c>
      <c r="D28344" t="s">
        <v>988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x14ac:dyDescent="0.35">
      <c r="A28345" t="s">
        <v>336</v>
      </c>
      <c r="B28345" t="s">
        <v>982</v>
      </c>
      <c r="C28345" t="s">
        <v>987</v>
      </c>
      <c r="D28345" t="s">
        <v>989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x14ac:dyDescent="0.35">
      <c r="A28346" t="s">
        <v>336</v>
      </c>
      <c r="B28346" t="s">
        <v>982</v>
      </c>
      <c r="C28346" t="s">
        <v>987</v>
      </c>
      <c r="D28346" t="s">
        <v>988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x14ac:dyDescent="0.35">
      <c r="A28347" t="s">
        <v>336</v>
      </c>
      <c r="B28347" t="s">
        <v>982</v>
      </c>
      <c r="C28347" t="s">
        <v>987</v>
      </c>
      <c r="D28347" t="s">
        <v>989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x14ac:dyDescent="0.35">
      <c r="A28348" t="s">
        <v>336</v>
      </c>
      <c r="B28348" t="s">
        <v>982</v>
      </c>
      <c r="C28348" t="s">
        <v>987</v>
      </c>
      <c r="D28348" t="s">
        <v>988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x14ac:dyDescent="0.35">
      <c r="A28349" t="s">
        <v>336</v>
      </c>
      <c r="B28349" t="s">
        <v>982</v>
      </c>
      <c r="C28349" t="s">
        <v>987</v>
      </c>
      <c r="D28349" t="s">
        <v>989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x14ac:dyDescent="0.35">
      <c r="A28350" t="s">
        <v>336</v>
      </c>
      <c r="B28350" t="s">
        <v>982</v>
      </c>
      <c r="C28350" t="s">
        <v>987</v>
      </c>
      <c r="D28350" t="s">
        <v>988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x14ac:dyDescent="0.35">
      <c r="A28351" t="s">
        <v>336</v>
      </c>
      <c r="B28351" t="s">
        <v>982</v>
      </c>
      <c r="C28351" t="s">
        <v>987</v>
      </c>
      <c r="D28351" t="s">
        <v>989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x14ac:dyDescent="0.35">
      <c r="A28352" t="s">
        <v>336</v>
      </c>
      <c r="B28352" t="s">
        <v>982</v>
      </c>
      <c r="C28352" t="s">
        <v>987</v>
      </c>
      <c r="D28352" t="s">
        <v>988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x14ac:dyDescent="0.35">
      <c r="A28353" t="s">
        <v>336</v>
      </c>
      <c r="B28353" t="s">
        <v>982</v>
      </c>
      <c r="C28353" t="s">
        <v>987</v>
      </c>
      <c r="D28353" t="s">
        <v>989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x14ac:dyDescent="0.35">
      <c r="A28354" t="s">
        <v>336</v>
      </c>
      <c r="B28354" t="s">
        <v>982</v>
      </c>
      <c r="C28354" t="s">
        <v>987</v>
      </c>
      <c r="D28354" t="s">
        <v>988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x14ac:dyDescent="0.35">
      <c r="A28355" t="s">
        <v>336</v>
      </c>
      <c r="B28355" t="s">
        <v>982</v>
      </c>
      <c r="C28355" t="s">
        <v>987</v>
      </c>
      <c r="D28355" t="s">
        <v>989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x14ac:dyDescent="0.35">
      <c r="A28356" t="s">
        <v>336</v>
      </c>
      <c r="B28356" t="s">
        <v>982</v>
      </c>
      <c r="C28356" t="s">
        <v>987</v>
      </c>
      <c r="D28356" t="s">
        <v>988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x14ac:dyDescent="0.35">
      <c r="A28357" t="s">
        <v>336</v>
      </c>
      <c r="B28357" t="s">
        <v>982</v>
      </c>
      <c r="C28357" t="s">
        <v>987</v>
      </c>
      <c r="D28357" t="s">
        <v>989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x14ac:dyDescent="0.35">
      <c r="A28358" t="s">
        <v>336</v>
      </c>
      <c r="B28358" t="s">
        <v>982</v>
      </c>
      <c r="C28358" t="s">
        <v>987</v>
      </c>
      <c r="D28358" t="s">
        <v>988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x14ac:dyDescent="0.35">
      <c r="A28359" t="s">
        <v>336</v>
      </c>
      <c r="B28359" t="s">
        <v>982</v>
      </c>
      <c r="C28359" t="s">
        <v>987</v>
      </c>
      <c r="D28359" t="s">
        <v>989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x14ac:dyDescent="0.35">
      <c r="A28360" t="s">
        <v>336</v>
      </c>
      <c r="B28360" t="s">
        <v>982</v>
      </c>
      <c r="C28360" t="s">
        <v>987</v>
      </c>
      <c r="D28360" t="s">
        <v>988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x14ac:dyDescent="0.35">
      <c r="A28361" t="s">
        <v>336</v>
      </c>
      <c r="B28361" t="s">
        <v>982</v>
      </c>
      <c r="C28361" t="s">
        <v>987</v>
      </c>
      <c r="D28361" t="s">
        <v>989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x14ac:dyDescent="0.35">
      <c r="A28362" t="s">
        <v>336</v>
      </c>
      <c r="B28362" t="s">
        <v>982</v>
      </c>
      <c r="C28362" t="s">
        <v>987</v>
      </c>
      <c r="D28362" t="s">
        <v>988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x14ac:dyDescent="0.35">
      <c r="A28363" t="s">
        <v>336</v>
      </c>
      <c r="B28363" t="s">
        <v>982</v>
      </c>
      <c r="C28363" t="s">
        <v>987</v>
      </c>
      <c r="D28363" t="s">
        <v>989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x14ac:dyDescent="0.35">
      <c r="A28364" t="s">
        <v>336</v>
      </c>
      <c r="B28364" t="s">
        <v>982</v>
      </c>
      <c r="C28364" t="s">
        <v>987</v>
      </c>
      <c r="D28364" t="s">
        <v>988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x14ac:dyDescent="0.35">
      <c r="A28365" t="s">
        <v>336</v>
      </c>
      <c r="B28365" t="s">
        <v>982</v>
      </c>
      <c r="C28365" t="s">
        <v>987</v>
      </c>
      <c r="D28365" t="s">
        <v>989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x14ac:dyDescent="0.35">
      <c r="A28366" t="s">
        <v>336</v>
      </c>
      <c r="B28366" t="s">
        <v>982</v>
      </c>
      <c r="C28366" t="s">
        <v>987</v>
      </c>
      <c r="D28366" t="s">
        <v>988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x14ac:dyDescent="0.35">
      <c r="A28367" t="s">
        <v>336</v>
      </c>
      <c r="B28367" t="s">
        <v>982</v>
      </c>
      <c r="C28367" t="s">
        <v>987</v>
      </c>
      <c r="D28367" t="s">
        <v>989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x14ac:dyDescent="0.35">
      <c r="A28368" t="s">
        <v>336</v>
      </c>
      <c r="B28368" t="s">
        <v>982</v>
      </c>
      <c r="C28368" t="s">
        <v>987</v>
      </c>
      <c r="D28368" t="s">
        <v>988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x14ac:dyDescent="0.35">
      <c r="A28369" t="s">
        <v>336</v>
      </c>
      <c r="B28369" t="s">
        <v>982</v>
      </c>
      <c r="C28369" t="s">
        <v>987</v>
      </c>
      <c r="D28369" t="s">
        <v>989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x14ac:dyDescent="0.35">
      <c r="A28370" t="s">
        <v>336</v>
      </c>
      <c r="B28370" t="s">
        <v>982</v>
      </c>
      <c r="C28370" t="s">
        <v>987</v>
      </c>
      <c r="D28370" t="s">
        <v>988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x14ac:dyDescent="0.35">
      <c r="A28371" t="s">
        <v>336</v>
      </c>
      <c r="B28371" t="s">
        <v>982</v>
      </c>
      <c r="C28371" t="s">
        <v>987</v>
      </c>
      <c r="D28371" t="s">
        <v>989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x14ac:dyDescent="0.35">
      <c r="A28372" t="s">
        <v>336</v>
      </c>
      <c r="B28372" t="s">
        <v>982</v>
      </c>
      <c r="C28372" t="s">
        <v>987</v>
      </c>
      <c r="D28372" t="s">
        <v>988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x14ac:dyDescent="0.35">
      <c r="A28373" t="s">
        <v>336</v>
      </c>
      <c r="B28373" t="s">
        <v>982</v>
      </c>
      <c r="C28373" t="s">
        <v>987</v>
      </c>
      <c r="D28373" t="s">
        <v>989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x14ac:dyDescent="0.35">
      <c r="A28374" t="s">
        <v>336</v>
      </c>
      <c r="B28374" t="s">
        <v>982</v>
      </c>
      <c r="C28374" t="s">
        <v>987</v>
      </c>
      <c r="D28374" t="s">
        <v>988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x14ac:dyDescent="0.35">
      <c r="A28375" t="s">
        <v>336</v>
      </c>
      <c r="B28375" t="s">
        <v>982</v>
      </c>
      <c r="C28375" t="s">
        <v>987</v>
      </c>
      <c r="D28375" t="s">
        <v>989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x14ac:dyDescent="0.35">
      <c r="A28376" t="s">
        <v>336</v>
      </c>
      <c r="B28376" t="s">
        <v>982</v>
      </c>
      <c r="C28376" t="s">
        <v>987</v>
      </c>
      <c r="D28376" t="s">
        <v>988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x14ac:dyDescent="0.35">
      <c r="A28377" t="s">
        <v>336</v>
      </c>
      <c r="B28377" t="s">
        <v>982</v>
      </c>
      <c r="C28377" t="s">
        <v>987</v>
      </c>
      <c r="D28377" t="s">
        <v>989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x14ac:dyDescent="0.35">
      <c r="A28378" t="s">
        <v>336</v>
      </c>
      <c r="B28378" t="s">
        <v>982</v>
      </c>
      <c r="C28378" t="s">
        <v>987</v>
      </c>
      <c r="D28378" t="s">
        <v>988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x14ac:dyDescent="0.35">
      <c r="A28379" t="s">
        <v>336</v>
      </c>
      <c r="B28379" t="s">
        <v>982</v>
      </c>
      <c r="C28379" t="s">
        <v>987</v>
      </c>
      <c r="D28379" t="s">
        <v>989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x14ac:dyDescent="0.35">
      <c r="A28380" t="s">
        <v>336</v>
      </c>
      <c r="B28380" t="s">
        <v>982</v>
      </c>
      <c r="C28380" t="s">
        <v>987</v>
      </c>
      <c r="D28380" t="s">
        <v>988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x14ac:dyDescent="0.35">
      <c r="A28381" t="s">
        <v>336</v>
      </c>
      <c r="B28381" t="s">
        <v>982</v>
      </c>
      <c r="C28381" t="s">
        <v>987</v>
      </c>
      <c r="D28381" t="s">
        <v>989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x14ac:dyDescent="0.35">
      <c r="A28382" t="s">
        <v>336</v>
      </c>
      <c r="B28382" t="s">
        <v>982</v>
      </c>
      <c r="C28382" t="s">
        <v>987</v>
      </c>
      <c r="D28382" t="s">
        <v>988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x14ac:dyDescent="0.35">
      <c r="A28383" t="s">
        <v>336</v>
      </c>
      <c r="B28383" t="s">
        <v>982</v>
      </c>
      <c r="C28383" t="s">
        <v>987</v>
      </c>
      <c r="D28383" t="s">
        <v>989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x14ac:dyDescent="0.35">
      <c r="A28384" t="s">
        <v>336</v>
      </c>
      <c r="B28384" t="s">
        <v>982</v>
      </c>
      <c r="C28384" t="s">
        <v>987</v>
      </c>
      <c r="D28384" t="s">
        <v>988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x14ac:dyDescent="0.35">
      <c r="A28385" t="s">
        <v>336</v>
      </c>
      <c r="B28385" t="s">
        <v>982</v>
      </c>
      <c r="C28385" t="s">
        <v>987</v>
      </c>
      <c r="D28385" t="s">
        <v>989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x14ac:dyDescent="0.35">
      <c r="A28386" t="s">
        <v>336</v>
      </c>
      <c r="B28386" t="s">
        <v>982</v>
      </c>
      <c r="C28386" t="s">
        <v>987</v>
      </c>
      <c r="D28386" t="s">
        <v>988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x14ac:dyDescent="0.35">
      <c r="A28387" t="s">
        <v>336</v>
      </c>
      <c r="B28387" t="s">
        <v>982</v>
      </c>
      <c r="C28387" t="s">
        <v>987</v>
      </c>
      <c r="D28387" t="s">
        <v>989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x14ac:dyDescent="0.35">
      <c r="A28388" t="s">
        <v>336</v>
      </c>
      <c r="B28388" t="s">
        <v>982</v>
      </c>
      <c r="C28388" t="s">
        <v>987</v>
      </c>
      <c r="D28388" t="s">
        <v>988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x14ac:dyDescent="0.35">
      <c r="A28389" t="s">
        <v>336</v>
      </c>
      <c r="B28389" t="s">
        <v>982</v>
      </c>
      <c r="C28389" t="s">
        <v>987</v>
      </c>
      <c r="D28389" t="s">
        <v>989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x14ac:dyDescent="0.35">
      <c r="A28390" t="s">
        <v>336</v>
      </c>
      <c r="B28390" t="s">
        <v>982</v>
      </c>
      <c r="C28390" t="s">
        <v>987</v>
      </c>
      <c r="D28390" t="s">
        <v>988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x14ac:dyDescent="0.35">
      <c r="A28391" t="s">
        <v>336</v>
      </c>
      <c r="B28391" t="s">
        <v>982</v>
      </c>
      <c r="C28391" t="s">
        <v>987</v>
      </c>
      <c r="D28391" t="s">
        <v>989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x14ac:dyDescent="0.35">
      <c r="A28392" t="s">
        <v>336</v>
      </c>
      <c r="B28392" t="s">
        <v>982</v>
      </c>
      <c r="C28392" t="s">
        <v>987</v>
      </c>
      <c r="D28392" t="s">
        <v>988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x14ac:dyDescent="0.35">
      <c r="A28393" t="s">
        <v>336</v>
      </c>
      <c r="B28393" t="s">
        <v>982</v>
      </c>
      <c r="C28393" t="s">
        <v>987</v>
      </c>
      <c r="D28393" t="s">
        <v>989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x14ac:dyDescent="0.35">
      <c r="A28394" t="s">
        <v>336</v>
      </c>
      <c r="B28394" t="s">
        <v>982</v>
      </c>
      <c r="C28394" t="s">
        <v>987</v>
      </c>
      <c r="D28394" t="s">
        <v>988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x14ac:dyDescent="0.35">
      <c r="A28395" t="s">
        <v>336</v>
      </c>
      <c r="B28395" t="s">
        <v>982</v>
      </c>
      <c r="C28395" t="s">
        <v>987</v>
      </c>
      <c r="D28395" t="s">
        <v>989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x14ac:dyDescent="0.35">
      <c r="A28396" t="s">
        <v>336</v>
      </c>
      <c r="B28396" t="s">
        <v>982</v>
      </c>
      <c r="C28396" t="s">
        <v>987</v>
      </c>
      <c r="D28396" t="s">
        <v>988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x14ac:dyDescent="0.35">
      <c r="A28397" t="s">
        <v>336</v>
      </c>
      <c r="B28397" t="s">
        <v>982</v>
      </c>
      <c r="C28397" t="s">
        <v>987</v>
      </c>
      <c r="D28397" t="s">
        <v>989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x14ac:dyDescent="0.35">
      <c r="A28398" t="s">
        <v>336</v>
      </c>
      <c r="B28398" t="s">
        <v>982</v>
      </c>
      <c r="C28398" t="s">
        <v>987</v>
      </c>
      <c r="D28398" t="s">
        <v>988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x14ac:dyDescent="0.35">
      <c r="A28399" t="s">
        <v>336</v>
      </c>
      <c r="B28399" t="s">
        <v>982</v>
      </c>
      <c r="C28399" t="s">
        <v>987</v>
      </c>
      <c r="D28399" t="s">
        <v>989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x14ac:dyDescent="0.35">
      <c r="A28400" t="s">
        <v>336</v>
      </c>
      <c r="B28400" t="s">
        <v>982</v>
      </c>
      <c r="C28400" t="s">
        <v>987</v>
      </c>
      <c r="D28400" t="s">
        <v>988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x14ac:dyDescent="0.35">
      <c r="A28401" t="s">
        <v>336</v>
      </c>
      <c r="B28401" t="s">
        <v>982</v>
      </c>
      <c r="C28401" t="s">
        <v>987</v>
      </c>
      <c r="D28401" t="s">
        <v>989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x14ac:dyDescent="0.35">
      <c r="A28402" t="s">
        <v>336</v>
      </c>
      <c r="B28402" t="s">
        <v>982</v>
      </c>
      <c r="C28402" t="s">
        <v>987</v>
      </c>
      <c r="D28402" t="s">
        <v>988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x14ac:dyDescent="0.35">
      <c r="A28403" t="s">
        <v>336</v>
      </c>
      <c r="B28403" t="s">
        <v>982</v>
      </c>
      <c r="C28403" t="s">
        <v>987</v>
      </c>
      <c r="D28403" t="s">
        <v>989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x14ac:dyDescent="0.35">
      <c r="A28404" t="s">
        <v>336</v>
      </c>
      <c r="B28404" t="s">
        <v>982</v>
      </c>
      <c r="C28404" t="s">
        <v>987</v>
      </c>
      <c r="D28404" t="s">
        <v>988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x14ac:dyDescent="0.35">
      <c r="A28405" t="s">
        <v>336</v>
      </c>
      <c r="B28405" t="s">
        <v>982</v>
      </c>
      <c r="C28405" t="s">
        <v>987</v>
      </c>
      <c r="D28405" t="s">
        <v>989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x14ac:dyDescent="0.35">
      <c r="A28406" t="s">
        <v>336</v>
      </c>
      <c r="B28406" t="s">
        <v>982</v>
      </c>
      <c r="C28406" t="s">
        <v>987</v>
      </c>
      <c r="D28406" t="s">
        <v>988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x14ac:dyDescent="0.35">
      <c r="A28407" t="s">
        <v>336</v>
      </c>
      <c r="B28407" t="s">
        <v>982</v>
      </c>
      <c r="C28407" t="s">
        <v>987</v>
      </c>
      <c r="D28407" t="s">
        <v>989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x14ac:dyDescent="0.35">
      <c r="A28408" t="s">
        <v>336</v>
      </c>
      <c r="B28408" t="s">
        <v>982</v>
      </c>
      <c r="C28408" t="s">
        <v>987</v>
      </c>
      <c r="D28408" t="s">
        <v>988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x14ac:dyDescent="0.35">
      <c r="A28409" t="s">
        <v>336</v>
      </c>
      <c r="B28409" t="s">
        <v>982</v>
      </c>
      <c r="C28409" t="s">
        <v>987</v>
      </c>
      <c r="D28409" t="s">
        <v>989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x14ac:dyDescent="0.35">
      <c r="A28410" t="s">
        <v>336</v>
      </c>
      <c r="B28410" t="s">
        <v>982</v>
      </c>
      <c r="C28410" t="s">
        <v>987</v>
      </c>
      <c r="D28410" t="s">
        <v>988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x14ac:dyDescent="0.35">
      <c r="A28411" t="s">
        <v>336</v>
      </c>
      <c r="B28411" t="s">
        <v>982</v>
      </c>
      <c r="C28411" t="s">
        <v>987</v>
      </c>
      <c r="D28411" t="s">
        <v>989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x14ac:dyDescent="0.35">
      <c r="A28412" t="s">
        <v>336</v>
      </c>
      <c r="B28412" t="s">
        <v>982</v>
      </c>
      <c r="C28412" t="s">
        <v>987</v>
      </c>
      <c r="D28412" t="s">
        <v>988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x14ac:dyDescent="0.35">
      <c r="A28413" t="s">
        <v>336</v>
      </c>
      <c r="B28413" t="s">
        <v>982</v>
      </c>
      <c r="C28413" t="s">
        <v>987</v>
      </c>
      <c r="D28413" t="s">
        <v>989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x14ac:dyDescent="0.35">
      <c r="A28414" t="s">
        <v>336</v>
      </c>
      <c r="B28414" t="s">
        <v>982</v>
      </c>
      <c r="C28414" t="s">
        <v>987</v>
      </c>
      <c r="D28414" t="s">
        <v>988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x14ac:dyDescent="0.35">
      <c r="A28415" t="s">
        <v>336</v>
      </c>
      <c r="B28415" t="s">
        <v>982</v>
      </c>
      <c r="C28415" t="s">
        <v>987</v>
      </c>
      <c r="D28415" t="s">
        <v>989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x14ac:dyDescent="0.35">
      <c r="A28416" t="s">
        <v>336</v>
      </c>
      <c r="B28416" t="s">
        <v>982</v>
      </c>
      <c r="C28416" t="s">
        <v>987</v>
      </c>
      <c r="D28416" t="s">
        <v>988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x14ac:dyDescent="0.35">
      <c r="A28417" t="s">
        <v>336</v>
      </c>
      <c r="B28417" t="s">
        <v>982</v>
      </c>
      <c r="C28417" t="s">
        <v>987</v>
      </c>
      <c r="D28417" t="s">
        <v>989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x14ac:dyDescent="0.35">
      <c r="A28418" t="s">
        <v>336</v>
      </c>
      <c r="B28418" t="s">
        <v>982</v>
      </c>
      <c r="C28418" t="s">
        <v>987</v>
      </c>
      <c r="D28418" t="s">
        <v>988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x14ac:dyDescent="0.35">
      <c r="A28419" t="s">
        <v>336</v>
      </c>
      <c r="B28419" t="s">
        <v>982</v>
      </c>
      <c r="C28419" t="s">
        <v>987</v>
      </c>
      <c r="D28419" t="s">
        <v>989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x14ac:dyDescent="0.35">
      <c r="A28420" t="s">
        <v>336</v>
      </c>
      <c r="B28420" t="s">
        <v>982</v>
      </c>
      <c r="C28420" t="s">
        <v>987</v>
      </c>
      <c r="D28420" t="s">
        <v>988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x14ac:dyDescent="0.35">
      <c r="A28421" t="s">
        <v>336</v>
      </c>
      <c r="B28421" t="s">
        <v>982</v>
      </c>
      <c r="C28421" t="s">
        <v>987</v>
      </c>
      <c r="D28421" t="s">
        <v>989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x14ac:dyDescent="0.35">
      <c r="A28422" t="s">
        <v>336</v>
      </c>
      <c r="B28422" t="s">
        <v>982</v>
      </c>
      <c r="C28422" t="s">
        <v>987</v>
      </c>
      <c r="D28422" t="s">
        <v>988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x14ac:dyDescent="0.35">
      <c r="A28423" t="s">
        <v>336</v>
      </c>
      <c r="B28423" t="s">
        <v>982</v>
      </c>
      <c r="C28423" t="s">
        <v>987</v>
      </c>
      <c r="D28423" t="s">
        <v>989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x14ac:dyDescent="0.35">
      <c r="A28424" t="s">
        <v>336</v>
      </c>
      <c r="B28424" t="s">
        <v>982</v>
      </c>
      <c r="C28424" t="s">
        <v>987</v>
      </c>
      <c r="D28424" t="s">
        <v>988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x14ac:dyDescent="0.35">
      <c r="A28425" t="s">
        <v>336</v>
      </c>
      <c r="B28425" t="s">
        <v>982</v>
      </c>
      <c r="C28425" t="s">
        <v>987</v>
      </c>
      <c r="D28425" t="s">
        <v>989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x14ac:dyDescent="0.35">
      <c r="A28426" t="s">
        <v>336</v>
      </c>
      <c r="B28426" t="s">
        <v>982</v>
      </c>
      <c r="C28426" t="s">
        <v>987</v>
      </c>
      <c r="D28426" t="s">
        <v>988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x14ac:dyDescent="0.35">
      <c r="A28427" t="s">
        <v>336</v>
      </c>
      <c r="B28427" t="s">
        <v>982</v>
      </c>
      <c r="C28427" t="s">
        <v>987</v>
      </c>
      <c r="D28427" t="s">
        <v>989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x14ac:dyDescent="0.35">
      <c r="A28428" t="s">
        <v>336</v>
      </c>
      <c r="B28428" t="s">
        <v>982</v>
      </c>
      <c r="C28428" t="s">
        <v>987</v>
      </c>
      <c r="D28428" t="s">
        <v>988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x14ac:dyDescent="0.35">
      <c r="A28429" t="s">
        <v>336</v>
      </c>
      <c r="B28429" t="s">
        <v>982</v>
      </c>
      <c r="C28429" t="s">
        <v>987</v>
      </c>
      <c r="D28429" t="s">
        <v>989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x14ac:dyDescent="0.35">
      <c r="A28430" t="s">
        <v>336</v>
      </c>
      <c r="B28430" t="s">
        <v>982</v>
      </c>
      <c r="C28430" t="s">
        <v>987</v>
      </c>
      <c r="D28430" t="s">
        <v>988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x14ac:dyDescent="0.35">
      <c r="A28431" t="s">
        <v>336</v>
      </c>
      <c r="B28431" t="s">
        <v>982</v>
      </c>
      <c r="C28431" t="s">
        <v>987</v>
      </c>
      <c r="D28431" t="s">
        <v>989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x14ac:dyDescent="0.35">
      <c r="A28432" t="s">
        <v>336</v>
      </c>
      <c r="B28432" t="s">
        <v>982</v>
      </c>
      <c r="C28432" t="s">
        <v>987</v>
      </c>
      <c r="D28432" t="s">
        <v>988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x14ac:dyDescent="0.35">
      <c r="A28433" t="s">
        <v>336</v>
      </c>
      <c r="B28433" t="s">
        <v>982</v>
      </c>
      <c r="C28433" t="s">
        <v>987</v>
      </c>
      <c r="D28433" t="s">
        <v>989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x14ac:dyDescent="0.35">
      <c r="A28434" t="s">
        <v>336</v>
      </c>
      <c r="B28434" t="s">
        <v>982</v>
      </c>
      <c r="C28434" t="s">
        <v>987</v>
      </c>
      <c r="D28434" t="s">
        <v>988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x14ac:dyDescent="0.35">
      <c r="A28435" t="s">
        <v>336</v>
      </c>
      <c r="B28435" t="s">
        <v>982</v>
      </c>
      <c r="C28435" t="s">
        <v>987</v>
      </c>
      <c r="D28435" t="s">
        <v>989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x14ac:dyDescent="0.35">
      <c r="A28436" t="s">
        <v>336</v>
      </c>
      <c r="B28436" t="s">
        <v>982</v>
      </c>
      <c r="C28436" t="s">
        <v>987</v>
      </c>
      <c r="D28436" t="s">
        <v>988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x14ac:dyDescent="0.35">
      <c r="A28437" t="s">
        <v>336</v>
      </c>
      <c r="B28437" t="s">
        <v>982</v>
      </c>
      <c r="C28437" t="s">
        <v>987</v>
      </c>
      <c r="D28437" t="s">
        <v>989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x14ac:dyDescent="0.35">
      <c r="A28438" t="s">
        <v>336</v>
      </c>
      <c r="B28438" t="s">
        <v>982</v>
      </c>
      <c r="C28438" t="s">
        <v>987</v>
      </c>
      <c r="D28438" t="s">
        <v>988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x14ac:dyDescent="0.35">
      <c r="A28439" t="s">
        <v>336</v>
      </c>
      <c r="B28439" t="s">
        <v>982</v>
      </c>
      <c r="C28439" t="s">
        <v>987</v>
      </c>
      <c r="D28439" t="s">
        <v>989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x14ac:dyDescent="0.35">
      <c r="A28440" t="s">
        <v>336</v>
      </c>
      <c r="B28440" t="s">
        <v>982</v>
      </c>
      <c r="C28440" t="s">
        <v>987</v>
      </c>
      <c r="D28440" t="s">
        <v>988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x14ac:dyDescent="0.35">
      <c r="A28441" t="s">
        <v>336</v>
      </c>
      <c r="B28441" t="s">
        <v>982</v>
      </c>
      <c r="C28441" t="s">
        <v>987</v>
      </c>
      <c r="D28441" t="s">
        <v>989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x14ac:dyDescent="0.35">
      <c r="A28442" t="s">
        <v>336</v>
      </c>
      <c r="B28442" t="s">
        <v>982</v>
      </c>
      <c r="C28442" t="s">
        <v>987</v>
      </c>
      <c r="D28442" t="s">
        <v>988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x14ac:dyDescent="0.35">
      <c r="A28443" t="s">
        <v>336</v>
      </c>
      <c r="B28443" t="s">
        <v>982</v>
      </c>
      <c r="C28443" t="s">
        <v>987</v>
      </c>
      <c r="D28443" t="s">
        <v>989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x14ac:dyDescent="0.35">
      <c r="A28444" t="s">
        <v>336</v>
      </c>
      <c r="B28444" t="s">
        <v>982</v>
      </c>
      <c r="C28444" t="s">
        <v>987</v>
      </c>
      <c r="D28444" t="s">
        <v>988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x14ac:dyDescent="0.35">
      <c r="A28445" t="s">
        <v>336</v>
      </c>
      <c r="B28445" t="s">
        <v>982</v>
      </c>
      <c r="C28445" t="s">
        <v>987</v>
      </c>
      <c r="D28445" t="s">
        <v>989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x14ac:dyDescent="0.35">
      <c r="A28446" t="s">
        <v>336</v>
      </c>
      <c r="B28446" t="s">
        <v>982</v>
      </c>
      <c r="C28446" t="s">
        <v>987</v>
      </c>
      <c r="D28446" t="s">
        <v>988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x14ac:dyDescent="0.35">
      <c r="A28447" t="s">
        <v>336</v>
      </c>
      <c r="B28447" t="s">
        <v>982</v>
      </c>
      <c r="C28447" t="s">
        <v>987</v>
      </c>
      <c r="D28447" t="s">
        <v>989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x14ac:dyDescent="0.35">
      <c r="A28448" t="s">
        <v>336</v>
      </c>
      <c r="B28448" t="s">
        <v>982</v>
      </c>
      <c r="C28448" t="s">
        <v>987</v>
      </c>
      <c r="D28448" t="s">
        <v>988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x14ac:dyDescent="0.35">
      <c r="A28449" t="s">
        <v>336</v>
      </c>
      <c r="B28449" t="s">
        <v>982</v>
      </c>
      <c r="C28449" t="s">
        <v>987</v>
      </c>
      <c r="D28449" t="s">
        <v>989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x14ac:dyDescent="0.35">
      <c r="A28450" t="s">
        <v>336</v>
      </c>
      <c r="B28450" t="s">
        <v>982</v>
      </c>
      <c r="C28450" t="s">
        <v>987</v>
      </c>
      <c r="D28450" t="s">
        <v>988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x14ac:dyDescent="0.35">
      <c r="A28451" t="s">
        <v>336</v>
      </c>
      <c r="B28451" t="s">
        <v>982</v>
      </c>
      <c r="C28451" t="s">
        <v>987</v>
      </c>
      <c r="D28451" t="s">
        <v>989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x14ac:dyDescent="0.35">
      <c r="A28452" t="s">
        <v>336</v>
      </c>
      <c r="B28452" t="s">
        <v>982</v>
      </c>
      <c r="C28452" t="s">
        <v>987</v>
      </c>
      <c r="D28452" t="s">
        <v>988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x14ac:dyDescent="0.35">
      <c r="A28453" t="s">
        <v>336</v>
      </c>
      <c r="B28453" t="s">
        <v>982</v>
      </c>
      <c r="C28453" t="s">
        <v>987</v>
      </c>
      <c r="D28453" t="s">
        <v>989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x14ac:dyDescent="0.35">
      <c r="A28454" t="s">
        <v>336</v>
      </c>
      <c r="B28454" t="s">
        <v>982</v>
      </c>
      <c r="C28454" t="s">
        <v>987</v>
      </c>
      <c r="D28454" t="s">
        <v>988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x14ac:dyDescent="0.35">
      <c r="A28455" t="s">
        <v>336</v>
      </c>
      <c r="B28455" t="s">
        <v>982</v>
      </c>
      <c r="C28455" t="s">
        <v>987</v>
      </c>
      <c r="D28455" t="s">
        <v>989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x14ac:dyDescent="0.35">
      <c r="A28456" t="s">
        <v>336</v>
      </c>
      <c r="B28456" t="s">
        <v>982</v>
      </c>
      <c r="C28456" t="s">
        <v>987</v>
      </c>
      <c r="D28456" t="s">
        <v>988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x14ac:dyDescent="0.35">
      <c r="A28457" t="s">
        <v>336</v>
      </c>
      <c r="B28457" t="s">
        <v>982</v>
      </c>
      <c r="C28457" t="s">
        <v>987</v>
      </c>
      <c r="D28457" t="s">
        <v>989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x14ac:dyDescent="0.35">
      <c r="A28458" t="s">
        <v>336</v>
      </c>
      <c r="B28458" t="s">
        <v>982</v>
      </c>
      <c r="C28458" t="s">
        <v>987</v>
      </c>
      <c r="D28458" t="s">
        <v>988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x14ac:dyDescent="0.35">
      <c r="A28459" t="s">
        <v>336</v>
      </c>
      <c r="B28459" t="s">
        <v>982</v>
      </c>
      <c r="C28459" t="s">
        <v>987</v>
      </c>
      <c r="D28459" t="s">
        <v>989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x14ac:dyDescent="0.35">
      <c r="A28460" t="s">
        <v>336</v>
      </c>
      <c r="B28460" t="s">
        <v>982</v>
      </c>
      <c r="C28460" t="s">
        <v>987</v>
      </c>
      <c r="D28460" t="s">
        <v>988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x14ac:dyDescent="0.35">
      <c r="A28461" t="s">
        <v>336</v>
      </c>
      <c r="B28461" t="s">
        <v>982</v>
      </c>
      <c r="C28461" t="s">
        <v>987</v>
      </c>
      <c r="D28461" t="s">
        <v>989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x14ac:dyDescent="0.35">
      <c r="A28462" t="s">
        <v>336</v>
      </c>
      <c r="B28462" t="s">
        <v>982</v>
      </c>
      <c r="C28462" t="s">
        <v>987</v>
      </c>
      <c r="D28462" t="s">
        <v>988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x14ac:dyDescent="0.35">
      <c r="A28463" t="s">
        <v>336</v>
      </c>
      <c r="B28463" t="s">
        <v>982</v>
      </c>
      <c r="C28463" t="s">
        <v>987</v>
      </c>
      <c r="D28463" t="s">
        <v>989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x14ac:dyDescent="0.35">
      <c r="A28464" t="s">
        <v>336</v>
      </c>
      <c r="B28464" t="s">
        <v>982</v>
      </c>
      <c r="C28464" t="s">
        <v>987</v>
      </c>
      <c r="D28464" t="s">
        <v>988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x14ac:dyDescent="0.35">
      <c r="A28465" t="s">
        <v>336</v>
      </c>
      <c r="B28465" t="s">
        <v>982</v>
      </c>
      <c r="C28465" t="s">
        <v>987</v>
      </c>
      <c r="D28465" t="s">
        <v>989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x14ac:dyDescent="0.35">
      <c r="A28466" t="s">
        <v>336</v>
      </c>
      <c r="B28466" t="s">
        <v>982</v>
      </c>
      <c r="C28466" t="s">
        <v>987</v>
      </c>
      <c r="D28466" t="s">
        <v>988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x14ac:dyDescent="0.35">
      <c r="A28467" t="s">
        <v>336</v>
      </c>
      <c r="B28467" t="s">
        <v>982</v>
      </c>
      <c r="C28467" t="s">
        <v>987</v>
      </c>
      <c r="D28467" t="s">
        <v>989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x14ac:dyDescent="0.35">
      <c r="A28468" t="s">
        <v>336</v>
      </c>
      <c r="B28468" t="s">
        <v>982</v>
      </c>
      <c r="C28468" t="s">
        <v>987</v>
      </c>
      <c r="D28468" t="s">
        <v>988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x14ac:dyDescent="0.35">
      <c r="A28469" t="s">
        <v>336</v>
      </c>
      <c r="B28469" t="s">
        <v>982</v>
      </c>
      <c r="C28469" t="s">
        <v>987</v>
      </c>
      <c r="D28469" t="s">
        <v>989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x14ac:dyDescent="0.35">
      <c r="A28470" t="s">
        <v>336</v>
      </c>
      <c r="B28470" t="s">
        <v>982</v>
      </c>
      <c r="C28470" t="s">
        <v>987</v>
      </c>
      <c r="D28470" t="s">
        <v>988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x14ac:dyDescent="0.35">
      <c r="A28471" t="s">
        <v>336</v>
      </c>
      <c r="B28471" t="s">
        <v>982</v>
      </c>
      <c r="C28471" t="s">
        <v>987</v>
      </c>
      <c r="D28471" t="s">
        <v>989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x14ac:dyDescent="0.35">
      <c r="A28472" t="s">
        <v>336</v>
      </c>
      <c r="B28472" t="s">
        <v>982</v>
      </c>
      <c r="C28472" t="s">
        <v>987</v>
      </c>
      <c r="D28472" t="s">
        <v>988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x14ac:dyDescent="0.35">
      <c r="A28473" t="s">
        <v>336</v>
      </c>
      <c r="B28473" t="s">
        <v>982</v>
      </c>
      <c r="C28473" t="s">
        <v>987</v>
      </c>
      <c r="D28473" t="s">
        <v>989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x14ac:dyDescent="0.35">
      <c r="A28474" t="s">
        <v>336</v>
      </c>
      <c r="B28474" t="s">
        <v>982</v>
      </c>
      <c r="C28474" t="s">
        <v>987</v>
      </c>
      <c r="D28474" t="s">
        <v>988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x14ac:dyDescent="0.35">
      <c r="A28475" t="s">
        <v>336</v>
      </c>
      <c r="B28475" t="s">
        <v>982</v>
      </c>
      <c r="C28475" t="s">
        <v>987</v>
      </c>
      <c r="D28475" t="s">
        <v>989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x14ac:dyDescent="0.35">
      <c r="A28476" t="s">
        <v>336</v>
      </c>
      <c r="B28476" t="s">
        <v>982</v>
      </c>
      <c r="C28476" t="s">
        <v>987</v>
      </c>
      <c r="D28476" t="s">
        <v>988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x14ac:dyDescent="0.35">
      <c r="A28477" t="s">
        <v>336</v>
      </c>
      <c r="B28477" t="s">
        <v>982</v>
      </c>
      <c r="C28477" t="s">
        <v>987</v>
      </c>
      <c r="D28477" t="s">
        <v>989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x14ac:dyDescent="0.35">
      <c r="A28478" t="s">
        <v>336</v>
      </c>
      <c r="B28478" t="s">
        <v>982</v>
      </c>
      <c r="C28478" t="s">
        <v>987</v>
      </c>
      <c r="D28478" t="s">
        <v>988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x14ac:dyDescent="0.35">
      <c r="A28479" t="s">
        <v>336</v>
      </c>
      <c r="B28479" t="s">
        <v>982</v>
      </c>
      <c r="C28479" t="s">
        <v>987</v>
      </c>
      <c r="D28479" t="s">
        <v>989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x14ac:dyDescent="0.35">
      <c r="A28480" t="s">
        <v>336</v>
      </c>
      <c r="B28480" t="s">
        <v>982</v>
      </c>
      <c r="C28480" t="s">
        <v>987</v>
      </c>
      <c r="D28480" t="s">
        <v>988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x14ac:dyDescent="0.35">
      <c r="A28481" t="s">
        <v>336</v>
      </c>
      <c r="B28481" t="s">
        <v>982</v>
      </c>
      <c r="C28481" t="s">
        <v>987</v>
      </c>
      <c r="D28481" t="s">
        <v>989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x14ac:dyDescent="0.35">
      <c r="A28482" t="s">
        <v>336</v>
      </c>
      <c r="B28482" t="s">
        <v>982</v>
      </c>
      <c r="C28482" t="s">
        <v>987</v>
      </c>
      <c r="D28482" t="s">
        <v>988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x14ac:dyDescent="0.35">
      <c r="A28483" t="s">
        <v>336</v>
      </c>
      <c r="B28483" t="s">
        <v>982</v>
      </c>
      <c r="C28483" t="s">
        <v>987</v>
      </c>
      <c r="D28483" t="s">
        <v>989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x14ac:dyDescent="0.35">
      <c r="A28484" t="s">
        <v>336</v>
      </c>
      <c r="B28484" t="s">
        <v>982</v>
      </c>
      <c r="C28484" t="s">
        <v>987</v>
      </c>
      <c r="D28484" t="s">
        <v>988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x14ac:dyDescent="0.35">
      <c r="A28485" t="s">
        <v>336</v>
      </c>
      <c r="B28485" t="s">
        <v>982</v>
      </c>
      <c r="C28485" t="s">
        <v>987</v>
      </c>
      <c r="D28485" t="s">
        <v>989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x14ac:dyDescent="0.35">
      <c r="A28486" t="s">
        <v>336</v>
      </c>
      <c r="B28486" t="s">
        <v>982</v>
      </c>
      <c r="C28486" t="s">
        <v>987</v>
      </c>
      <c r="D28486" t="s">
        <v>988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x14ac:dyDescent="0.35">
      <c r="A28487" t="s">
        <v>336</v>
      </c>
      <c r="B28487" t="s">
        <v>982</v>
      </c>
      <c r="C28487" t="s">
        <v>987</v>
      </c>
      <c r="D28487" t="s">
        <v>989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x14ac:dyDescent="0.35">
      <c r="A28488" t="s">
        <v>336</v>
      </c>
      <c r="B28488" t="s">
        <v>982</v>
      </c>
      <c r="C28488" t="s">
        <v>987</v>
      </c>
      <c r="D28488" t="s">
        <v>988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x14ac:dyDescent="0.35">
      <c r="A28489" t="s">
        <v>336</v>
      </c>
      <c r="B28489" t="s">
        <v>982</v>
      </c>
      <c r="C28489" t="s">
        <v>987</v>
      </c>
      <c r="D28489" t="s">
        <v>989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x14ac:dyDescent="0.35">
      <c r="A28490" t="s">
        <v>336</v>
      </c>
      <c r="B28490" t="s">
        <v>982</v>
      </c>
      <c r="C28490" t="s">
        <v>987</v>
      </c>
      <c r="D28490" t="s">
        <v>988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x14ac:dyDescent="0.35">
      <c r="A28491" t="s">
        <v>336</v>
      </c>
      <c r="B28491" t="s">
        <v>982</v>
      </c>
      <c r="C28491" t="s">
        <v>987</v>
      </c>
      <c r="D28491" t="s">
        <v>989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x14ac:dyDescent="0.35">
      <c r="A28492" t="s">
        <v>336</v>
      </c>
      <c r="B28492" t="s">
        <v>982</v>
      </c>
      <c r="C28492" t="s">
        <v>987</v>
      </c>
      <c r="D28492" t="s">
        <v>988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x14ac:dyDescent="0.35">
      <c r="A28493" t="s">
        <v>336</v>
      </c>
      <c r="B28493" t="s">
        <v>982</v>
      </c>
      <c r="C28493" t="s">
        <v>987</v>
      </c>
      <c r="D28493" t="s">
        <v>989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x14ac:dyDescent="0.35">
      <c r="A28494" t="s">
        <v>336</v>
      </c>
      <c r="B28494" t="s">
        <v>982</v>
      </c>
      <c r="C28494" t="s">
        <v>987</v>
      </c>
      <c r="D28494" t="s">
        <v>988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x14ac:dyDescent="0.35">
      <c r="A28495" t="s">
        <v>336</v>
      </c>
      <c r="B28495" t="s">
        <v>982</v>
      </c>
      <c r="C28495" t="s">
        <v>987</v>
      </c>
      <c r="D28495" t="s">
        <v>989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x14ac:dyDescent="0.35">
      <c r="A28496" t="s">
        <v>336</v>
      </c>
      <c r="B28496" t="s">
        <v>982</v>
      </c>
      <c r="C28496" t="s">
        <v>987</v>
      </c>
      <c r="D28496" t="s">
        <v>988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x14ac:dyDescent="0.35">
      <c r="A28497" t="s">
        <v>336</v>
      </c>
      <c r="B28497" t="s">
        <v>982</v>
      </c>
      <c r="C28497" t="s">
        <v>987</v>
      </c>
      <c r="D28497" t="s">
        <v>989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x14ac:dyDescent="0.35">
      <c r="A28498" t="s">
        <v>336</v>
      </c>
      <c r="B28498" t="s">
        <v>982</v>
      </c>
      <c r="C28498" t="s">
        <v>987</v>
      </c>
      <c r="D28498" t="s">
        <v>988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x14ac:dyDescent="0.35">
      <c r="A28499" t="s">
        <v>336</v>
      </c>
      <c r="B28499" t="s">
        <v>982</v>
      </c>
      <c r="C28499" t="s">
        <v>987</v>
      </c>
      <c r="D28499" t="s">
        <v>989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x14ac:dyDescent="0.35">
      <c r="A28500" t="s">
        <v>336</v>
      </c>
      <c r="B28500" t="s">
        <v>982</v>
      </c>
      <c r="C28500" t="s">
        <v>987</v>
      </c>
      <c r="D28500" t="s">
        <v>988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x14ac:dyDescent="0.35">
      <c r="A28501" t="s">
        <v>336</v>
      </c>
      <c r="B28501" t="s">
        <v>982</v>
      </c>
      <c r="C28501" t="s">
        <v>987</v>
      </c>
      <c r="D28501" t="s">
        <v>989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x14ac:dyDescent="0.35">
      <c r="A28502" t="s">
        <v>336</v>
      </c>
      <c r="B28502" t="s">
        <v>982</v>
      </c>
      <c r="C28502" t="s">
        <v>987</v>
      </c>
      <c r="D28502" t="s">
        <v>988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x14ac:dyDescent="0.35">
      <c r="A28503" t="s">
        <v>336</v>
      </c>
      <c r="B28503" t="s">
        <v>982</v>
      </c>
      <c r="C28503" t="s">
        <v>987</v>
      </c>
      <c r="D28503" t="s">
        <v>989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x14ac:dyDescent="0.35">
      <c r="A28504" t="s">
        <v>336</v>
      </c>
      <c r="B28504" t="s">
        <v>982</v>
      </c>
      <c r="C28504" t="s">
        <v>987</v>
      </c>
      <c r="D28504" t="s">
        <v>988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x14ac:dyDescent="0.35">
      <c r="A28505" t="s">
        <v>336</v>
      </c>
      <c r="B28505" t="s">
        <v>982</v>
      </c>
      <c r="C28505" t="s">
        <v>987</v>
      </c>
      <c r="D28505" t="s">
        <v>989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x14ac:dyDescent="0.35">
      <c r="A28506" t="s">
        <v>336</v>
      </c>
      <c r="B28506" t="s">
        <v>982</v>
      </c>
      <c r="C28506" t="s">
        <v>987</v>
      </c>
      <c r="D28506" t="s">
        <v>988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x14ac:dyDescent="0.35">
      <c r="A28507" t="s">
        <v>336</v>
      </c>
      <c r="B28507" t="s">
        <v>982</v>
      </c>
      <c r="C28507" t="s">
        <v>987</v>
      </c>
      <c r="D28507" t="s">
        <v>989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x14ac:dyDescent="0.35">
      <c r="A28508" t="s">
        <v>336</v>
      </c>
      <c r="B28508" t="s">
        <v>982</v>
      </c>
      <c r="C28508" t="s">
        <v>987</v>
      </c>
      <c r="D28508" t="s">
        <v>988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x14ac:dyDescent="0.35">
      <c r="A28509" t="s">
        <v>336</v>
      </c>
      <c r="B28509" t="s">
        <v>982</v>
      </c>
      <c r="C28509" t="s">
        <v>987</v>
      </c>
      <c r="D28509" t="s">
        <v>989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x14ac:dyDescent="0.35">
      <c r="A28510" t="s">
        <v>336</v>
      </c>
      <c r="B28510" t="s">
        <v>982</v>
      </c>
      <c r="C28510" t="s">
        <v>987</v>
      </c>
      <c r="D28510" t="s">
        <v>988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x14ac:dyDescent="0.35">
      <c r="A28511" t="s">
        <v>336</v>
      </c>
      <c r="B28511" t="s">
        <v>982</v>
      </c>
      <c r="C28511" t="s">
        <v>987</v>
      </c>
      <c r="D28511" t="s">
        <v>989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x14ac:dyDescent="0.35">
      <c r="A28512" t="s">
        <v>336</v>
      </c>
      <c r="B28512" t="s">
        <v>982</v>
      </c>
      <c r="C28512" t="s">
        <v>987</v>
      </c>
      <c r="D28512" t="s">
        <v>988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x14ac:dyDescent="0.35">
      <c r="A28513" t="s">
        <v>336</v>
      </c>
      <c r="B28513" t="s">
        <v>982</v>
      </c>
      <c r="C28513" t="s">
        <v>987</v>
      </c>
      <c r="D28513" t="s">
        <v>989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x14ac:dyDescent="0.35">
      <c r="A28514" t="s">
        <v>336</v>
      </c>
      <c r="B28514" t="s">
        <v>982</v>
      </c>
      <c r="C28514" t="s">
        <v>987</v>
      </c>
      <c r="D28514" t="s">
        <v>988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x14ac:dyDescent="0.35">
      <c r="A28515" t="s">
        <v>336</v>
      </c>
      <c r="B28515" t="s">
        <v>982</v>
      </c>
      <c r="C28515" t="s">
        <v>987</v>
      </c>
      <c r="D28515" t="s">
        <v>989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x14ac:dyDescent="0.35">
      <c r="A28516" t="s">
        <v>336</v>
      </c>
      <c r="B28516" t="s">
        <v>982</v>
      </c>
      <c r="C28516" t="s">
        <v>987</v>
      </c>
      <c r="D28516" t="s">
        <v>988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x14ac:dyDescent="0.35">
      <c r="A28517" t="s">
        <v>336</v>
      </c>
      <c r="B28517" t="s">
        <v>982</v>
      </c>
      <c r="C28517" t="s">
        <v>987</v>
      </c>
      <c r="D28517" t="s">
        <v>989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x14ac:dyDescent="0.35">
      <c r="A28518" t="s">
        <v>336</v>
      </c>
      <c r="B28518" t="s">
        <v>982</v>
      </c>
      <c r="C28518" t="s">
        <v>987</v>
      </c>
      <c r="D28518" t="s">
        <v>988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x14ac:dyDescent="0.35">
      <c r="A28519" t="s">
        <v>336</v>
      </c>
      <c r="B28519" t="s">
        <v>982</v>
      </c>
      <c r="C28519" t="s">
        <v>987</v>
      </c>
      <c r="D28519" t="s">
        <v>989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x14ac:dyDescent="0.35">
      <c r="A28520" t="s">
        <v>336</v>
      </c>
      <c r="B28520" t="s">
        <v>982</v>
      </c>
      <c r="C28520" t="s">
        <v>987</v>
      </c>
      <c r="D28520" t="s">
        <v>988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x14ac:dyDescent="0.35">
      <c r="A28521" t="s">
        <v>336</v>
      </c>
      <c r="B28521" t="s">
        <v>982</v>
      </c>
      <c r="C28521" t="s">
        <v>987</v>
      </c>
      <c r="D28521" t="s">
        <v>989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x14ac:dyDescent="0.35">
      <c r="A28522" t="s">
        <v>336</v>
      </c>
      <c r="B28522" t="s">
        <v>982</v>
      </c>
      <c r="C28522" t="s">
        <v>987</v>
      </c>
      <c r="D28522" t="s">
        <v>988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x14ac:dyDescent="0.35">
      <c r="A28523" t="s">
        <v>336</v>
      </c>
      <c r="B28523" t="s">
        <v>982</v>
      </c>
      <c r="C28523" t="s">
        <v>987</v>
      </c>
      <c r="D28523" t="s">
        <v>989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x14ac:dyDescent="0.35">
      <c r="A28524" t="s">
        <v>336</v>
      </c>
      <c r="B28524" t="s">
        <v>982</v>
      </c>
      <c r="C28524" t="s">
        <v>987</v>
      </c>
      <c r="D28524" t="s">
        <v>988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x14ac:dyDescent="0.35">
      <c r="A28525" t="s">
        <v>336</v>
      </c>
      <c r="B28525" t="s">
        <v>982</v>
      </c>
      <c r="C28525" t="s">
        <v>987</v>
      </c>
      <c r="D28525" t="s">
        <v>989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x14ac:dyDescent="0.35">
      <c r="A28526" t="s">
        <v>336</v>
      </c>
      <c r="B28526" t="s">
        <v>982</v>
      </c>
      <c r="C28526" t="s">
        <v>987</v>
      </c>
      <c r="D28526" t="s">
        <v>988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x14ac:dyDescent="0.35">
      <c r="A28527" t="s">
        <v>336</v>
      </c>
      <c r="B28527" t="s">
        <v>982</v>
      </c>
      <c r="C28527" t="s">
        <v>987</v>
      </c>
      <c r="D28527" t="s">
        <v>989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x14ac:dyDescent="0.35">
      <c r="A28528" t="s">
        <v>336</v>
      </c>
      <c r="B28528" t="s">
        <v>982</v>
      </c>
      <c r="C28528" t="s">
        <v>987</v>
      </c>
      <c r="D28528" t="s">
        <v>988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x14ac:dyDescent="0.35">
      <c r="A28529" t="s">
        <v>336</v>
      </c>
      <c r="B28529" t="s">
        <v>982</v>
      </c>
      <c r="C28529" t="s">
        <v>987</v>
      </c>
      <c r="D28529" t="s">
        <v>989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x14ac:dyDescent="0.35">
      <c r="A28530" t="s">
        <v>336</v>
      </c>
      <c r="B28530" t="s">
        <v>982</v>
      </c>
      <c r="C28530" t="s">
        <v>987</v>
      </c>
      <c r="D28530" t="s">
        <v>988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x14ac:dyDescent="0.35">
      <c r="A28531" t="s">
        <v>336</v>
      </c>
      <c r="B28531" t="s">
        <v>982</v>
      </c>
      <c r="C28531" t="s">
        <v>987</v>
      </c>
      <c r="D28531" t="s">
        <v>989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x14ac:dyDescent="0.35">
      <c r="A28532" t="s">
        <v>336</v>
      </c>
      <c r="B28532" t="s">
        <v>982</v>
      </c>
      <c r="C28532" t="s">
        <v>987</v>
      </c>
      <c r="D28532" t="s">
        <v>988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x14ac:dyDescent="0.35">
      <c r="A28533" t="s">
        <v>336</v>
      </c>
      <c r="B28533" t="s">
        <v>982</v>
      </c>
      <c r="C28533" t="s">
        <v>987</v>
      </c>
      <c r="D28533" t="s">
        <v>989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x14ac:dyDescent="0.35">
      <c r="A28534" t="s">
        <v>336</v>
      </c>
      <c r="B28534" t="s">
        <v>982</v>
      </c>
      <c r="C28534" t="s">
        <v>987</v>
      </c>
      <c r="D28534" t="s">
        <v>988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x14ac:dyDescent="0.35">
      <c r="A28535" t="s">
        <v>336</v>
      </c>
      <c r="B28535" t="s">
        <v>982</v>
      </c>
      <c r="C28535" t="s">
        <v>987</v>
      </c>
      <c r="D28535" t="s">
        <v>989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x14ac:dyDescent="0.35">
      <c r="A28536" t="s">
        <v>336</v>
      </c>
      <c r="B28536" t="s">
        <v>982</v>
      </c>
      <c r="C28536" t="s">
        <v>987</v>
      </c>
      <c r="D28536" t="s">
        <v>988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x14ac:dyDescent="0.35">
      <c r="A28537" t="s">
        <v>336</v>
      </c>
      <c r="B28537" t="s">
        <v>982</v>
      </c>
      <c r="C28537" t="s">
        <v>987</v>
      </c>
      <c r="D28537" t="s">
        <v>989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x14ac:dyDescent="0.35">
      <c r="A28538" t="s">
        <v>336</v>
      </c>
      <c r="B28538" t="s">
        <v>982</v>
      </c>
      <c r="C28538" t="s">
        <v>987</v>
      </c>
      <c r="D28538" t="s">
        <v>988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x14ac:dyDescent="0.35">
      <c r="A28539" t="s">
        <v>336</v>
      </c>
      <c r="B28539" t="s">
        <v>982</v>
      </c>
      <c r="C28539" t="s">
        <v>987</v>
      </c>
      <c r="D28539" t="s">
        <v>989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x14ac:dyDescent="0.35">
      <c r="A28540" t="s">
        <v>336</v>
      </c>
      <c r="B28540" t="s">
        <v>982</v>
      </c>
      <c r="C28540" t="s">
        <v>987</v>
      </c>
      <c r="D28540" t="s">
        <v>988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x14ac:dyDescent="0.35">
      <c r="A28541" t="s">
        <v>336</v>
      </c>
      <c r="B28541" t="s">
        <v>982</v>
      </c>
      <c r="C28541" t="s">
        <v>987</v>
      </c>
      <c r="D28541" t="s">
        <v>989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x14ac:dyDescent="0.35">
      <c r="A28542" t="s">
        <v>336</v>
      </c>
      <c r="B28542" t="s">
        <v>982</v>
      </c>
      <c r="C28542" t="s">
        <v>987</v>
      </c>
      <c r="D28542" t="s">
        <v>988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x14ac:dyDescent="0.35">
      <c r="A28543" t="s">
        <v>336</v>
      </c>
      <c r="B28543" t="s">
        <v>982</v>
      </c>
      <c r="C28543" t="s">
        <v>987</v>
      </c>
      <c r="D28543" t="s">
        <v>989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x14ac:dyDescent="0.35">
      <c r="A28544" t="s">
        <v>336</v>
      </c>
      <c r="B28544" t="s">
        <v>982</v>
      </c>
      <c r="C28544" t="s">
        <v>987</v>
      </c>
      <c r="D28544" t="s">
        <v>988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x14ac:dyDescent="0.35">
      <c r="A28545" t="s">
        <v>336</v>
      </c>
      <c r="B28545" t="s">
        <v>982</v>
      </c>
      <c r="C28545" t="s">
        <v>987</v>
      </c>
      <c r="D28545" t="s">
        <v>989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x14ac:dyDescent="0.35">
      <c r="A28546" t="s">
        <v>336</v>
      </c>
      <c r="B28546" t="s">
        <v>982</v>
      </c>
      <c r="C28546" t="s">
        <v>987</v>
      </c>
      <c r="D28546" t="s">
        <v>988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x14ac:dyDescent="0.35">
      <c r="A28547" t="s">
        <v>336</v>
      </c>
      <c r="B28547" t="s">
        <v>982</v>
      </c>
      <c r="C28547" t="s">
        <v>987</v>
      </c>
      <c r="D28547" t="s">
        <v>989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x14ac:dyDescent="0.35">
      <c r="A28548" t="s">
        <v>336</v>
      </c>
      <c r="B28548" t="s">
        <v>982</v>
      </c>
      <c r="C28548" t="s">
        <v>987</v>
      </c>
      <c r="D28548" t="s">
        <v>988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x14ac:dyDescent="0.35">
      <c r="A28549" t="s">
        <v>336</v>
      </c>
      <c r="B28549" t="s">
        <v>982</v>
      </c>
      <c r="C28549" t="s">
        <v>987</v>
      </c>
      <c r="D28549" t="s">
        <v>989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>
      <selection sqref="A1:Q1048576"/>
    </sheetView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98</v>
      </c>
      <c r="B1" t="s">
        <v>3</v>
      </c>
      <c r="C1" t="s">
        <v>4799</v>
      </c>
      <c r="D1" t="s">
        <v>1</v>
      </c>
      <c r="E1" t="s">
        <v>4800</v>
      </c>
      <c r="F1" t="s">
        <v>4801</v>
      </c>
      <c r="G1" t="s">
        <v>4802</v>
      </c>
      <c r="H1" t="s">
        <v>4803</v>
      </c>
      <c r="I1" t="s">
        <v>4804</v>
      </c>
      <c r="J1" s="2" t="s">
        <v>4805</v>
      </c>
      <c r="K1" s="2" t="s">
        <v>4806</v>
      </c>
      <c r="M1"/>
      <c r="N1" s="89" t="s">
        <v>1281</v>
      </c>
      <c r="O1" s="45" t="s">
        <v>1282</v>
      </c>
    </row>
    <row r="2" spans="1:16" ht="15" thickBot="1" x14ac:dyDescent="0.4">
      <c r="A2" t="s">
        <v>946</v>
      </c>
      <c r="B2" t="s">
        <v>82</v>
      </c>
      <c r="C2">
        <v>17342</v>
      </c>
      <c r="D2" t="s">
        <v>922</v>
      </c>
      <c r="E2" t="s">
        <v>949</v>
      </c>
      <c r="F2" t="s">
        <v>4807</v>
      </c>
      <c r="G2" t="s">
        <v>4808</v>
      </c>
      <c r="H2" t="s">
        <v>4809</v>
      </c>
      <c r="I2" t="s">
        <v>4810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Canada</v>
      </c>
      <c r="N2" s="87">
        <f>SUMIFS(C:C,B:B,M2,K:K,"oil and gas extraction 06")</f>
        <v>2130</v>
      </c>
      <c r="O2" s="87">
        <f>SUMIFS(C:C,B:B,M2,K:K,"energy pipelines and gas processing 352T353")</f>
        <v>208</v>
      </c>
    </row>
    <row r="3" spans="1:16" x14ac:dyDescent="0.35">
      <c r="A3" t="s">
        <v>946</v>
      </c>
      <c r="B3" t="s">
        <v>82</v>
      </c>
      <c r="C3">
        <v>975</v>
      </c>
      <c r="D3" t="s">
        <v>922</v>
      </c>
      <c r="E3" t="s">
        <v>921</v>
      </c>
      <c r="F3" t="s">
        <v>4811</v>
      </c>
      <c r="G3" t="s">
        <v>4808</v>
      </c>
      <c r="H3">
        <v>2021</v>
      </c>
      <c r="I3" t="s">
        <v>4812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6</v>
      </c>
      <c r="B4" t="s">
        <v>82</v>
      </c>
      <c r="C4">
        <v>7785</v>
      </c>
      <c r="D4" t="s">
        <v>922</v>
      </c>
      <c r="E4" t="s">
        <v>921</v>
      </c>
      <c r="F4" t="s">
        <v>4820</v>
      </c>
      <c r="G4" t="s">
        <v>4808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52"/>
    </row>
    <row r="5" spans="1:16" x14ac:dyDescent="0.35">
      <c r="A5" t="s">
        <v>946</v>
      </c>
      <c r="B5" t="s">
        <v>82</v>
      </c>
      <c r="C5">
        <v>472</v>
      </c>
      <c r="D5" t="s">
        <v>922</v>
      </c>
      <c r="E5" t="s">
        <v>921</v>
      </c>
      <c r="F5" t="s">
        <v>4813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6</v>
      </c>
      <c r="B6" t="s">
        <v>82</v>
      </c>
      <c r="C6">
        <v>253</v>
      </c>
      <c r="D6" t="s">
        <v>922</v>
      </c>
      <c r="E6" t="s">
        <v>921</v>
      </c>
      <c r="F6" t="s">
        <v>4813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6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6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6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814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6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6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6</v>
      </c>
      <c r="B12" t="s">
        <v>82</v>
      </c>
      <c r="C12">
        <v>265</v>
      </c>
      <c r="D12" t="s">
        <v>922</v>
      </c>
      <c r="E12" t="s">
        <v>921</v>
      </c>
      <c r="F12" t="s">
        <v>4815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6</v>
      </c>
      <c r="B13" t="s">
        <v>82</v>
      </c>
      <c r="C13">
        <v>582</v>
      </c>
      <c r="D13" t="s">
        <v>922</v>
      </c>
      <c r="E13" t="s">
        <v>921</v>
      </c>
      <c r="F13" t="s">
        <v>4815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6</v>
      </c>
      <c r="B14" t="s">
        <v>82</v>
      </c>
      <c r="C14">
        <v>56</v>
      </c>
      <c r="D14" t="s">
        <v>922</v>
      </c>
      <c r="E14" t="s">
        <v>921</v>
      </c>
      <c r="F14" t="s">
        <v>4816</v>
      </c>
      <c r="G14" t="s">
        <v>4814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6</v>
      </c>
      <c r="B15" t="s">
        <v>82</v>
      </c>
      <c r="C15">
        <v>57</v>
      </c>
      <c r="D15" t="s">
        <v>922</v>
      </c>
      <c r="E15" t="s">
        <v>921</v>
      </c>
      <c r="F15" t="s">
        <v>4816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6</v>
      </c>
      <c r="B16" t="s">
        <v>82</v>
      </c>
      <c r="C16">
        <v>735</v>
      </c>
      <c r="D16" t="s">
        <v>922</v>
      </c>
      <c r="E16" t="s">
        <v>921</v>
      </c>
      <c r="F16" t="s">
        <v>4816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24</v>
      </c>
      <c r="N16"/>
      <c r="O16"/>
      <c r="P16"/>
    </row>
    <row r="17" spans="1:16" x14ac:dyDescent="0.35">
      <c r="A17" t="s">
        <v>946</v>
      </c>
      <c r="B17" t="s">
        <v>82</v>
      </c>
      <c r="C17">
        <v>940</v>
      </c>
      <c r="D17" t="s">
        <v>922</v>
      </c>
      <c r="E17" t="s">
        <v>921</v>
      </c>
      <c r="F17" t="s">
        <v>4817</v>
      </c>
      <c r="G17" t="s">
        <v>4808</v>
      </c>
      <c r="H17">
        <v>2021</v>
      </c>
      <c r="I17" t="s">
        <v>4812</v>
      </c>
      <c r="J17" t="str">
        <f t="shared" si="0"/>
        <v>Energy.Other from coal</v>
      </c>
      <c r="K17">
        <f t="shared" si="1"/>
        <v>0</v>
      </c>
      <c r="M17" t="s">
        <v>949</v>
      </c>
      <c r="N17" t="s">
        <v>4807</v>
      </c>
      <c r="O17" t="str">
        <f>CONCATENATE(M17,".",N17)</f>
        <v>Agriculture.Total</v>
      </c>
      <c r="P17"/>
    </row>
    <row r="18" spans="1:16" x14ac:dyDescent="0.35">
      <c r="A18" t="s">
        <v>946</v>
      </c>
      <c r="B18" t="s">
        <v>82</v>
      </c>
      <c r="C18">
        <v>371</v>
      </c>
      <c r="D18" t="s">
        <v>922</v>
      </c>
      <c r="E18" t="s">
        <v>921</v>
      </c>
      <c r="F18" t="s">
        <v>4818</v>
      </c>
      <c r="G18" t="s">
        <v>4808</v>
      </c>
      <c r="H18">
        <v>2021</v>
      </c>
      <c r="I18" t="s">
        <v>4812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811</v>
      </c>
      <c r="O18" t="str">
        <f t="shared" ref="O18:O38" si="2">CONCATENATE(M18,".",N18)</f>
        <v>Energy.Bioenergy</v>
      </c>
      <c r="P18"/>
    </row>
    <row r="19" spans="1:16" x14ac:dyDescent="0.35">
      <c r="A19" t="s">
        <v>946</v>
      </c>
      <c r="B19" t="s">
        <v>82</v>
      </c>
      <c r="C19">
        <v>0</v>
      </c>
      <c r="D19" t="s">
        <v>922</v>
      </c>
      <c r="E19" t="s">
        <v>921</v>
      </c>
      <c r="F19" t="s">
        <v>4819</v>
      </c>
      <c r="G19" t="s">
        <v>4808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20</v>
      </c>
      <c r="O19" t="str">
        <f t="shared" si="2"/>
        <v>Energy.Coking coal</v>
      </c>
      <c r="P19" t="s">
        <v>1134</v>
      </c>
    </row>
    <row r="20" spans="1:16" x14ac:dyDescent="0.35">
      <c r="A20" t="s">
        <v>946</v>
      </c>
      <c r="B20" t="s">
        <v>82</v>
      </c>
      <c r="C20">
        <v>15557</v>
      </c>
      <c r="D20" t="s">
        <v>922</v>
      </c>
      <c r="E20" t="s">
        <v>921</v>
      </c>
      <c r="F20" t="s">
        <v>4821</v>
      </c>
      <c r="G20" t="s">
        <v>4808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813</v>
      </c>
      <c r="O20" t="str">
        <f t="shared" si="2"/>
        <v>Energy.Gas pipelines and LNG facilities</v>
      </c>
      <c r="P20" t="s">
        <v>1133</v>
      </c>
    </row>
    <row r="21" spans="1:16" x14ac:dyDescent="0.35">
      <c r="A21" t="s">
        <v>946</v>
      </c>
      <c r="B21" t="s">
        <v>82</v>
      </c>
      <c r="C21">
        <v>28327</v>
      </c>
      <c r="D21" t="s">
        <v>922</v>
      </c>
      <c r="E21" t="s">
        <v>921</v>
      </c>
      <c r="F21" t="s">
        <v>4807</v>
      </c>
      <c r="G21" t="s">
        <v>4808</v>
      </c>
      <c r="H21">
        <v>2021</v>
      </c>
      <c r="I21" t="s">
        <v>4812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813</v>
      </c>
      <c r="O21" t="str">
        <f t="shared" si="2"/>
        <v>Energy.Gas pipelines and LNG facilities</v>
      </c>
      <c r="P21" t="s">
        <v>4825</v>
      </c>
    </row>
    <row r="22" spans="1:16" x14ac:dyDescent="0.35">
      <c r="A22" t="s">
        <v>946</v>
      </c>
      <c r="B22" t="s">
        <v>82</v>
      </c>
      <c r="C22">
        <v>1512</v>
      </c>
      <c r="D22" t="s">
        <v>922</v>
      </c>
      <c r="E22" t="s">
        <v>917</v>
      </c>
      <c r="F22" t="s">
        <v>4807</v>
      </c>
      <c r="G22" t="s">
        <v>4808</v>
      </c>
      <c r="H22" t="s">
        <v>4809</v>
      </c>
      <c r="I22" t="s">
        <v>4810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6</v>
      </c>
      <c r="B23" t="s">
        <v>82</v>
      </c>
      <c r="C23">
        <v>11263</v>
      </c>
      <c r="D23" t="s">
        <v>922</v>
      </c>
      <c r="E23" t="s">
        <v>982</v>
      </c>
      <c r="F23" t="s">
        <v>4807</v>
      </c>
      <c r="G23" t="s">
        <v>4808</v>
      </c>
      <c r="H23" t="s">
        <v>4809</v>
      </c>
      <c r="I23" t="s">
        <v>4810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6</v>
      </c>
      <c r="B24" t="s">
        <v>156</v>
      </c>
      <c r="C24">
        <v>19495</v>
      </c>
      <c r="D24" t="s">
        <v>922</v>
      </c>
      <c r="E24" t="s">
        <v>949</v>
      </c>
      <c r="F24" t="s">
        <v>4807</v>
      </c>
      <c r="G24" t="s">
        <v>4808</v>
      </c>
      <c r="H24" t="s">
        <v>4809</v>
      </c>
      <c r="I24" t="s">
        <v>4810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6</v>
      </c>
      <c r="B25" t="s">
        <v>156</v>
      </c>
      <c r="C25">
        <v>1375</v>
      </c>
      <c r="D25" t="s">
        <v>922</v>
      </c>
      <c r="E25" t="s">
        <v>921</v>
      </c>
      <c r="F25" t="s">
        <v>4811</v>
      </c>
      <c r="G25" t="s">
        <v>4808</v>
      </c>
      <c r="H25">
        <v>2021</v>
      </c>
      <c r="I25" t="s">
        <v>4812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6</v>
      </c>
      <c r="B26" t="s">
        <v>156</v>
      </c>
      <c r="C26">
        <v>461</v>
      </c>
      <c r="D26" t="s">
        <v>922</v>
      </c>
      <c r="E26" t="s">
        <v>921</v>
      </c>
      <c r="F26" t="s">
        <v>4820</v>
      </c>
      <c r="G26" t="s">
        <v>4808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6</v>
      </c>
      <c r="B27" t="s">
        <v>156</v>
      </c>
      <c r="C27">
        <v>187</v>
      </c>
      <c r="D27" t="s">
        <v>922</v>
      </c>
      <c r="E27" t="s">
        <v>921</v>
      </c>
      <c r="F27" t="s">
        <v>4813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815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6</v>
      </c>
      <c r="B28" t="s">
        <v>156</v>
      </c>
      <c r="C28">
        <v>101</v>
      </c>
      <c r="D28" t="s">
        <v>922</v>
      </c>
      <c r="E28" t="s">
        <v>921</v>
      </c>
      <c r="F28" t="s">
        <v>4813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815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6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16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6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16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6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814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16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6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17</v>
      </c>
      <c r="O32" t="str">
        <f t="shared" si="2"/>
        <v>Energy.Other from coal</v>
      </c>
      <c r="P32"/>
    </row>
    <row r="33" spans="1:16" x14ac:dyDescent="0.35">
      <c r="A33" t="s">
        <v>946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18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6</v>
      </c>
      <c r="B34" t="s">
        <v>156</v>
      </c>
      <c r="C34">
        <v>19</v>
      </c>
      <c r="D34" t="s">
        <v>922</v>
      </c>
      <c r="E34" t="s">
        <v>921</v>
      </c>
      <c r="F34" t="s">
        <v>4815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19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6</v>
      </c>
      <c r="B35" t="s">
        <v>156</v>
      </c>
      <c r="C35">
        <v>43</v>
      </c>
      <c r="D35" t="s">
        <v>922</v>
      </c>
      <c r="E35" t="s">
        <v>921</v>
      </c>
      <c r="F35" t="s">
        <v>4815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21</v>
      </c>
      <c r="O35" t="str">
        <f t="shared" si="2"/>
        <v>Energy.Steam coal</v>
      </c>
      <c r="P35"/>
    </row>
    <row r="36" spans="1:16" x14ac:dyDescent="0.35">
      <c r="A36" t="s">
        <v>946</v>
      </c>
      <c r="B36" t="s">
        <v>156</v>
      </c>
      <c r="C36">
        <v>22</v>
      </c>
      <c r="D36" t="s">
        <v>922</v>
      </c>
      <c r="E36" t="s">
        <v>921</v>
      </c>
      <c r="F36" t="s">
        <v>4816</v>
      </c>
      <c r="G36" t="s">
        <v>4814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807</v>
      </c>
      <c r="O36" t="str">
        <f t="shared" si="2"/>
        <v>Energy.Total</v>
      </c>
      <c r="P36" t="s">
        <v>4826</v>
      </c>
    </row>
    <row r="37" spans="1:16" x14ac:dyDescent="0.35">
      <c r="A37" t="s">
        <v>946</v>
      </c>
      <c r="B37" t="s">
        <v>156</v>
      </c>
      <c r="C37">
        <v>11</v>
      </c>
      <c r="D37" t="s">
        <v>922</v>
      </c>
      <c r="E37" t="s">
        <v>921</v>
      </c>
      <c r="F37" t="s">
        <v>4816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807</v>
      </c>
      <c r="O37" t="str">
        <f t="shared" si="2"/>
        <v>Other.Total</v>
      </c>
      <c r="P37"/>
    </row>
    <row r="38" spans="1:16" x14ac:dyDescent="0.35">
      <c r="A38" t="s">
        <v>946</v>
      </c>
      <c r="B38" t="s">
        <v>156</v>
      </c>
      <c r="C38">
        <v>143</v>
      </c>
      <c r="D38" t="s">
        <v>922</v>
      </c>
      <c r="E38" t="s">
        <v>921</v>
      </c>
      <c r="F38" t="s">
        <v>4816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82</v>
      </c>
      <c r="N38" t="s">
        <v>4807</v>
      </c>
      <c r="O38" t="str">
        <f t="shared" si="2"/>
        <v>Waste.Total</v>
      </c>
      <c r="P38"/>
    </row>
    <row r="39" spans="1:16" x14ac:dyDescent="0.35">
      <c r="A39" t="s">
        <v>946</v>
      </c>
      <c r="B39" t="s">
        <v>156</v>
      </c>
      <c r="C39">
        <v>312</v>
      </c>
      <c r="D39" t="s">
        <v>922</v>
      </c>
      <c r="E39" t="s">
        <v>921</v>
      </c>
      <c r="F39" t="s">
        <v>4817</v>
      </c>
      <c r="G39" t="s">
        <v>4808</v>
      </c>
      <c r="H39">
        <v>2021</v>
      </c>
      <c r="I39" t="s">
        <v>4812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6</v>
      </c>
      <c r="B40" t="s">
        <v>156</v>
      </c>
      <c r="C40">
        <v>96</v>
      </c>
      <c r="D40" t="s">
        <v>922</v>
      </c>
      <c r="E40" t="s">
        <v>921</v>
      </c>
      <c r="F40" t="s">
        <v>4818</v>
      </c>
      <c r="G40" t="s">
        <v>4808</v>
      </c>
      <c r="H40">
        <v>2021</v>
      </c>
      <c r="I40" t="s">
        <v>4812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6</v>
      </c>
      <c r="B41" t="s">
        <v>156</v>
      </c>
      <c r="C41">
        <v>0</v>
      </c>
      <c r="D41" t="s">
        <v>922</v>
      </c>
      <c r="E41" t="s">
        <v>921</v>
      </c>
      <c r="F41" t="s">
        <v>4819</v>
      </c>
      <c r="G41" t="s">
        <v>4808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6</v>
      </c>
      <c r="B42" t="s">
        <v>156</v>
      </c>
      <c r="C42">
        <v>2080</v>
      </c>
      <c r="D42" t="s">
        <v>922</v>
      </c>
      <c r="E42" t="s">
        <v>921</v>
      </c>
      <c r="F42" t="s">
        <v>4821</v>
      </c>
      <c r="G42" t="s">
        <v>4808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6</v>
      </c>
      <c r="B43" t="s">
        <v>156</v>
      </c>
      <c r="C43">
        <v>5238</v>
      </c>
      <c r="D43" t="s">
        <v>922</v>
      </c>
      <c r="E43" t="s">
        <v>921</v>
      </c>
      <c r="F43" t="s">
        <v>4807</v>
      </c>
      <c r="G43" t="s">
        <v>4808</v>
      </c>
      <c r="H43">
        <v>2021</v>
      </c>
      <c r="I43" t="s">
        <v>4812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6</v>
      </c>
      <c r="B44" t="s">
        <v>156</v>
      </c>
      <c r="C44">
        <v>783</v>
      </c>
      <c r="D44" t="s">
        <v>922</v>
      </c>
      <c r="E44" t="s">
        <v>917</v>
      </c>
      <c r="F44" t="s">
        <v>4807</v>
      </c>
      <c r="G44" t="s">
        <v>4808</v>
      </c>
      <c r="H44" t="s">
        <v>4809</v>
      </c>
      <c r="I44" t="s">
        <v>4810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6</v>
      </c>
      <c r="B45" t="s">
        <v>156</v>
      </c>
      <c r="C45">
        <v>6326</v>
      </c>
      <c r="D45" t="s">
        <v>922</v>
      </c>
      <c r="E45" t="s">
        <v>982</v>
      </c>
      <c r="F45" t="s">
        <v>4807</v>
      </c>
      <c r="G45" t="s">
        <v>4808</v>
      </c>
      <c r="H45" t="s">
        <v>4809</v>
      </c>
      <c r="I45" t="s">
        <v>4810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6</v>
      </c>
      <c r="B46" t="s">
        <v>158</v>
      </c>
      <c r="C46">
        <v>4567</v>
      </c>
      <c r="D46" t="s">
        <v>922</v>
      </c>
      <c r="E46" t="s">
        <v>949</v>
      </c>
      <c r="F46" t="s">
        <v>4807</v>
      </c>
      <c r="G46" t="s">
        <v>4808</v>
      </c>
      <c r="H46" t="s">
        <v>4809</v>
      </c>
      <c r="I46" t="s">
        <v>4810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6</v>
      </c>
      <c r="B47" t="s">
        <v>158</v>
      </c>
      <c r="C47">
        <v>199</v>
      </c>
      <c r="D47" t="s">
        <v>922</v>
      </c>
      <c r="E47" t="s">
        <v>921</v>
      </c>
      <c r="F47" t="s">
        <v>4811</v>
      </c>
      <c r="G47" t="s">
        <v>4808</v>
      </c>
      <c r="H47">
        <v>2021</v>
      </c>
      <c r="I47" t="s">
        <v>4812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6</v>
      </c>
      <c r="B48" t="s">
        <v>158</v>
      </c>
      <c r="C48">
        <v>73</v>
      </c>
      <c r="D48" t="s">
        <v>922</v>
      </c>
      <c r="E48" t="s">
        <v>921</v>
      </c>
      <c r="F48" t="s">
        <v>4820</v>
      </c>
      <c r="G48" t="s">
        <v>4808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6</v>
      </c>
      <c r="B49" t="s">
        <v>158</v>
      </c>
      <c r="C49">
        <v>104</v>
      </c>
      <c r="D49" t="s">
        <v>922</v>
      </c>
      <c r="E49" t="s">
        <v>921</v>
      </c>
      <c r="F49" t="s">
        <v>4813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6</v>
      </c>
      <c r="B50" t="s">
        <v>158</v>
      </c>
      <c r="C50">
        <v>56</v>
      </c>
      <c r="D50" t="s">
        <v>922</v>
      </c>
      <c r="E50" t="s">
        <v>921</v>
      </c>
      <c r="F50" t="s">
        <v>4813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6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6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6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814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6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6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6</v>
      </c>
      <c r="B56" t="s">
        <v>158</v>
      </c>
      <c r="C56">
        <v>52</v>
      </c>
      <c r="D56" t="s">
        <v>922</v>
      </c>
      <c r="E56" t="s">
        <v>921</v>
      </c>
      <c r="F56" t="s">
        <v>4815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6</v>
      </c>
      <c r="B57" t="s">
        <v>158</v>
      </c>
      <c r="C57">
        <v>115</v>
      </c>
      <c r="D57" t="s">
        <v>922</v>
      </c>
      <c r="E57" t="s">
        <v>921</v>
      </c>
      <c r="F57" t="s">
        <v>4815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6</v>
      </c>
      <c r="B58" t="s">
        <v>158</v>
      </c>
      <c r="C58">
        <v>36</v>
      </c>
      <c r="D58" t="s">
        <v>922</v>
      </c>
      <c r="E58" t="s">
        <v>921</v>
      </c>
      <c r="F58" t="s">
        <v>4816</v>
      </c>
      <c r="G58" t="s">
        <v>4814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6</v>
      </c>
      <c r="B59" t="s">
        <v>158</v>
      </c>
      <c r="C59">
        <v>20</v>
      </c>
      <c r="D59" t="s">
        <v>922</v>
      </c>
      <c r="E59" t="s">
        <v>921</v>
      </c>
      <c r="F59" t="s">
        <v>4816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6</v>
      </c>
      <c r="B60" t="s">
        <v>158</v>
      </c>
      <c r="C60">
        <v>258</v>
      </c>
      <c r="D60" t="s">
        <v>922</v>
      </c>
      <c r="E60" t="s">
        <v>921</v>
      </c>
      <c r="F60" t="s">
        <v>4816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6</v>
      </c>
      <c r="B61" t="s">
        <v>158</v>
      </c>
      <c r="C61">
        <v>12</v>
      </c>
      <c r="D61" t="s">
        <v>922</v>
      </c>
      <c r="E61" t="s">
        <v>921</v>
      </c>
      <c r="F61" t="s">
        <v>4817</v>
      </c>
      <c r="G61" t="s">
        <v>4808</v>
      </c>
      <c r="H61">
        <v>2021</v>
      </c>
      <c r="I61" t="s">
        <v>4812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6</v>
      </c>
      <c r="B62" t="s">
        <v>158</v>
      </c>
      <c r="C62">
        <v>48</v>
      </c>
      <c r="D62" t="s">
        <v>922</v>
      </c>
      <c r="E62" t="s">
        <v>921</v>
      </c>
      <c r="F62" t="s">
        <v>4818</v>
      </c>
      <c r="G62" t="s">
        <v>4808</v>
      </c>
      <c r="H62">
        <v>2021</v>
      </c>
      <c r="I62" t="s">
        <v>4812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6</v>
      </c>
      <c r="B63" t="s">
        <v>158</v>
      </c>
      <c r="C63">
        <v>0</v>
      </c>
      <c r="D63" t="s">
        <v>922</v>
      </c>
      <c r="E63" t="s">
        <v>921</v>
      </c>
      <c r="F63" t="s">
        <v>4819</v>
      </c>
      <c r="G63" t="s">
        <v>4808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6</v>
      </c>
      <c r="B64" t="s">
        <v>158</v>
      </c>
      <c r="C64">
        <v>3099</v>
      </c>
      <c r="D64" t="s">
        <v>922</v>
      </c>
      <c r="E64" t="s">
        <v>921</v>
      </c>
      <c r="F64" t="s">
        <v>4821</v>
      </c>
      <c r="G64" t="s">
        <v>4808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6</v>
      </c>
      <c r="B65" t="s">
        <v>158</v>
      </c>
      <c r="C65">
        <v>4414</v>
      </c>
      <c r="D65" t="s">
        <v>922</v>
      </c>
      <c r="E65" t="s">
        <v>921</v>
      </c>
      <c r="F65" t="s">
        <v>4807</v>
      </c>
      <c r="G65" t="s">
        <v>4808</v>
      </c>
      <c r="H65">
        <v>2021</v>
      </c>
      <c r="I65" t="s">
        <v>4812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6</v>
      </c>
      <c r="B66" t="s">
        <v>158</v>
      </c>
      <c r="C66">
        <v>969</v>
      </c>
      <c r="D66" t="s">
        <v>922</v>
      </c>
      <c r="E66" t="s">
        <v>917</v>
      </c>
      <c r="F66" t="s">
        <v>4807</v>
      </c>
      <c r="G66" t="s">
        <v>4808</v>
      </c>
      <c r="H66" t="s">
        <v>4809</v>
      </c>
      <c r="I66" t="s">
        <v>4810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6</v>
      </c>
      <c r="B67" t="s">
        <v>158</v>
      </c>
      <c r="C67">
        <v>3567</v>
      </c>
      <c r="D67" t="s">
        <v>922</v>
      </c>
      <c r="E67" t="s">
        <v>982</v>
      </c>
      <c r="F67" t="s">
        <v>4807</v>
      </c>
      <c r="G67" t="s">
        <v>4808</v>
      </c>
      <c r="H67" t="s">
        <v>4809</v>
      </c>
      <c r="I67" t="s">
        <v>4810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822</v>
      </c>
      <c r="B68" t="s">
        <v>59</v>
      </c>
      <c r="C68">
        <v>13796</v>
      </c>
      <c r="D68" t="s">
        <v>922</v>
      </c>
      <c r="E68" t="s">
        <v>949</v>
      </c>
      <c r="F68" t="s">
        <v>4807</v>
      </c>
      <c r="G68" t="s">
        <v>4808</v>
      </c>
      <c r="H68" t="s">
        <v>4809</v>
      </c>
      <c r="I68" t="s">
        <v>4810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822</v>
      </c>
      <c r="B69" t="s">
        <v>59</v>
      </c>
      <c r="C69">
        <v>239</v>
      </c>
      <c r="D69" t="s">
        <v>922</v>
      </c>
      <c r="E69" t="s">
        <v>921</v>
      </c>
      <c r="F69" t="s">
        <v>4811</v>
      </c>
      <c r="G69" t="s">
        <v>4808</v>
      </c>
      <c r="H69">
        <v>2021</v>
      </c>
      <c r="I69" t="s">
        <v>4812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822</v>
      </c>
      <c r="B70" t="s">
        <v>59</v>
      </c>
      <c r="C70">
        <v>0</v>
      </c>
      <c r="D70" t="s">
        <v>922</v>
      </c>
      <c r="E70" t="s">
        <v>921</v>
      </c>
      <c r="F70" t="s">
        <v>4820</v>
      </c>
      <c r="G70" t="s">
        <v>4808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822</v>
      </c>
      <c r="B71" t="s">
        <v>59</v>
      </c>
      <c r="C71">
        <v>86</v>
      </c>
      <c r="D71" t="s">
        <v>922</v>
      </c>
      <c r="E71" t="s">
        <v>921</v>
      </c>
      <c r="F71" t="s">
        <v>4813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822</v>
      </c>
      <c r="B72" t="s">
        <v>59</v>
      </c>
      <c r="C72">
        <v>46</v>
      </c>
      <c r="D72" t="s">
        <v>922</v>
      </c>
      <c r="E72" t="s">
        <v>921</v>
      </c>
      <c r="F72" t="s">
        <v>4813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822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822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822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814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822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822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822</v>
      </c>
      <c r="B78" t="s">
        <v>59</v>
      </c>
      <c r="C78">
        <v>7</v>
      </c>
      <c r="D78" t="s">
        <v>922</v>
      </c>
      <c r="E78" t="s">
        <v>921</v>
      </c>
      <c r="F78" t="s">
        <v>4815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822</v>
      </c>
      <c r="B79" t="s">
        <v>59</v>
      </c>
      <c r="C79">
        <v>15</v>
      </c>
      <c r="D79" t="s">
        <v>922</v>
      </c>
      <c r="E79" t="s">
        <v>921</v>
      </c>
      <c r="F79" t="s">
        <v>4815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822</v>
      </c>
      <c r="B80" t="s">
        <v>59</v>
      </c>
      <c r="C80">
        <v>2</v>
      </c>
      <c r="D80" t="s">
        <v>922</v>
      </c>
      <c r="E80" t="s">
        <v>921</v>
      </c>
      <c r="F80" t="s">
        <v>4816</v>
      </c>
      <c r="G80" t="s">
        <v>4814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822</v>
      </c>
      <c r="B81" t="s">
        <v>59</v>
      </c>
      <c r="C81">
        <v>5</v>
      </c>
      <c r="D81" t="s">
        <v>922</v>
      </c>
      <c r="E81" t="s">
        <v>921</v>
      </c>
      <c r="F81" t="s">
        <v>4816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822</v>
      </c>
      <c r="B82" t="s">
        <v>59</v>
      </c>
      <c r="C82">
        <v>60</v>
      </c>
      <c r="D82" t="s">
        <v>922</v>
      </c>
      <c r="E82" t="s">
        <v>921</v>
      </c>
      <c r="F82" t="s">
        <v>4816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822</v>
      </c>
      <c r="B83" t="s">
        <v>59</v>
      </c>
      <c r="C83">
        <v>3</v>
      </c>
      <c r="D83" t="s">
        <v>922</v>
      </c>
      <c r="E83" t="s">
        <v>921</v>
      </c>
      <c r="F83" t="s">
        <v>4817</v>
      </c>
      <c r="G83" t="s">
        <v>4808</v>
      </c>
      <c r="H83">
        <v>2021</v>
      </c>
      <c r="I83" t="s">
        <v>4812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822</v>
      </c>
      <c r="B84" t="s">
        <v>59</v>
      </c>
      <c r="C84">
        <v>54</v>
      </c>
      <c r="D84" t="s">
        <v>922</v>
      </c>
      <c r="E84" t="s">
        <v>921</v>
      </c>
      <c r="F84" t="s">
        <v>4818</v>
      </c>
      <c r="G84" t="s">
        <v>4808</v>
      </c>
      <c r="H84">
        <v>2021</v>
      </c>
      <c r="I84" t="s">
        <v>4812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822</v>
      </c>
      <c r="B85" t="s">
        <v>59</v>
      </c>
      <c r="C85">
        <v>0</v>
      </c>
      <c r="D85" t="s">
        <v>922</v>
      </c>
      <c r="E85" t="s">
        <v>921</v>
      </c>
      <c r="F85" t="s">
        <v>4819</v>
      </c>
      <c r="G85" t="s">
        <v>4808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822</v>
      </c>
      <c r="B86" t="s">
        <v>59</v>
      </c>
      <c r="C86">
        <v>15</v>
      </c>
      <c r="D86" t="s">
        <v>922</v>
      </c>
      <c r="E86" t="s">
        <v>921</v>
      </c>
      <c r="F86" t="s">
        <v>4821</v>
      </c>
      <c r="G86" t="s">
        <v>4808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822</v>
      </c>
      <c r="B87" t="s">
        <v>59</v>
      </c>
      <c r="C87">
        <v>1547</v>
      </c>
      <c r="D87" t="s">
        <v>922</v>
      </c>
      <c r="E87" t="s">
        <v>921</v>
      </c>
      <c r="F87" t="s">
        <v>4807</v>
      </c>
      <c r="G87" t="s">
        <v>4808</v>
      </c>
      <c r="H87">
        <v>2021</v>
      </c>
      <c r="I87" t="s">
        <v>4812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822</v>
      </c>
      <c r="B88" t="s">
        <v>59</v>
      </c>
      <c r="C88">
        <v>230</v>
      </c>
      <c r="D88" t="s">
        <v>922</v>
      </c>
      <c r="E88" t="s">
        <v>917</v>
      </c>
      <c r="F88" t="s">
        <v>4807</v>
      </c>
      <c r="G88" t="s">
        <v>4808</v>
      </c>
      <c r="H88" t="s">
        <v>4809</v>
      </c>
      <c r="I88" t="s">
        <v>4810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822</v>
      </c>
      <c r="B89" t="s">
        <v>59</v>
      </c>
      <c r="C89">
        <v>3983</v>
      </c>
      <c r="D89" t="s">
        <v>922</v>
      </c>
      <c r="E89" t="s">
        <v>982</v>
      </c>
      <c r="F89" t="s">
        <v>4807</v>
      </c>
      <c r="G89" t="s">
        <v>4808</v>
      </c>
      <c r="H89" t="s">
        <v>4809</v>
      </c>
      <c r="I89" t="s">
        <v>4810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9</v>
      </c>
      <c r="F90" t="s">
        <v>4807</v>
      </c>
      <c r="G90" t="s">
        <v>4808</v>
      </c>
      <c r="H90" t="s">
        <v>4809</v>
      </c>
      <c r="I90" t="s">
        <v>4810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823</v>
      </c>
      <c r="C91">
        <v>44</v>
      </c>
      <c r="D91" t="s">
        <v>922</v>
      </c>
      <c r="E91" t="s">
        <v>921</v>
      </c>
      <c r="F91" t="s">
        <v>4811</v>
      </c>
      <c r="G91" t="s">
        <v>4808</v>
      </c>
      <c r="H91">
        <v>2021</v>
      </c>
      <c r="I91" t="s">
        <v>4812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823</v>
      </c>
      <c r="C92">
        <v>175</v>
      </c>
      <c r="D92" t="s">
        <v>922</v>
      </c>
      <c r="E92" t="s">
        <v>921</v>
      </c>
      <c r="F92" t="s">
        <v>4820</v>
      </c>
      <c r="G92" t="s">
        <v>4808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823</v>
      </c>
      <c r="C93">
        <v>24</v>
      </c>
      <c r="D93" t="s">
        <v>922</v>
      </c>
      <c r="E93" t="s">
        <v>921</v>
      </c>
      <c r="F93" t="s">
        <v>4813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823</v>
      </c>
      <c r="C94">
        <v>13</v>
      </c>
      <c r="D94" t="s">
        <v>922</v>
      </c>
      <c r="E94" t="s">
        <v>921</v>
      </c>
      <c r="F94" t="s">
        <v>4813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823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823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823</v>
      </c>
      <c r="C97">
        <v>0</v>
      </c>
      <c r="D97" t="s">
        <v>922</v>
      </c>
      <c r="E97" t="s">
        <v>921</v>
      </c>
      <c r="F97" t="s">
        <v>903</v>
      </c>
      <c r="G97" t="s">
        <v>4814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823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823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823</v>
      </c>
      <c r="C100">
        <v>6</v>
      </c>
      <c r="D100" t="s">
        <v>922</v>
      </c>
      <c r="E100" t="s">
        <v>921</v>
      </c>
      <c r="F100" t="s">
        <v>4815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823</v>
      </c>
      <c r="C101">
        <v>12</v>
      </c>
      <c r="D101" t="s">
        <v>922</v>
      </c>
      <c r="E101" t="s">
        <v>921</v>
      </c>
      <c r="F101" t="s">
        <v>4815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823</v>
      </c>
      <c r="C102">
        <v>1</v>
      </c>
      <c r="D102" t="s">
        <v>922</v>
      </c>
      <c r="E102" t="s">
        <v>921</v>
      </c>
      <c r="F102" t="s">
        <v>4816</v>
      </c>
      <c r="G102" t="s">
        <v>4814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823</v>
      </c>
      <c r="C103">
        <v>0</v>
      </c>
      <c r="D103" t="s">
        <v>922</v>
      </c>
      <c r="E103" t="s">
        <v>921</v>
      </c>
      <c r="F103" t="s">
        <v>4816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823</v>
      </c>
      <c r="C104">
        <v>3</v>
      </c>
      <c r="D104" t="s">
        <v>922</v>
      </c>
      <c r="E104" t="s">
        <v>921</v>
      </c>
      <c r="F104" t="s">
        <v>4816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823</v>
      </c>
      <c r="C105">
        <v>432</v>
      </c>
      <c r="D105" t="s">
        <v>922</v>
      </c>
      <c r="E105" t="s">
        <v>921</v>
      </c>
      <c r="F105" t="s">
        <v>4817</v>
      </c>
      <c r="G105" t="s">
        <v>4808</v>
      </c>
      <c r="H105">
        <v>2021</v>
      </c>
      <c r="I105" t="s">
        <v>4812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823</v>
      </c>
      <c r="C106">
        <v>17</v>
      </c>
      <c r="D106" t="s">
        <v>922</v>
      </c>
      <c r="E106" t="s">
        <v>921</v>
      </c>
      <c r="F106" t="s">
        <v>4818</v>
      </c>
      <c r="G106" t="s">
        <v>4808</v>
      </c>
      <c r="H106">
        <v>2021</v>
      </c>
      <c r="I106" t="s">
        <v>4812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823</v>
      </c>
      <c r="C107">
        <v>0</v>
      </c>
      <c r="D107" t="s">
        <v>922</v>
      </c>
      <c r="E107" t="s">
        <v>921</v>
      </c>
      <c r="F107" t="s">
        <v>4819</v>
      </c>
      <c r="G107" t="s">
        <v>4808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823</v>
      </c>
      <c r="C108">
        <v>384</v>
      </c>
      <c r="D108" t="s">
        <v>922</v>
      </c>
      <c r="E108" t="s">
        <v>921</v>
      </c>
      <c r="F108" t="s">
        <v>4821</v>
      </c>
      <c r="G108" t="s">
        <v>4808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807</v>
      </c>
      <c r="G109" t="s">
        <v>4808</v>
      </c>
      <c r="H109">
        <v>2021</v>
      </c>
      <c r="I109" t="s">
        <v>4812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807</v>
      </c>
      <c r="G110" t="s">
        <v>4808</v>
      </c>
      <c r="H110" t="s">
        <v>4809</v>
      </c>
      <c r="I110" t="s">
        <v>4810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82</v>
      </c>
      <c r="F111" t="s">
        <v>4807</v>
      </c>
      <c r="G111" t="s">
        <v>4808</v>
      </c>
      <c r="H111" t="s">
        <v>4809</v>
      </c>
      <c r="I111" t="s">
        <v>4810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9</v>
      </c>
      <c r="F112" t="s">
        <v>4807</v>
      </c>
      <c r="G112" t="s">
        <v>4808</v>
      </c>
      <c r="H112" t="s">
        <v>4809</v>
      </c>
      <c r="I112" t="s">
        <v>4810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811</v>
      </c>
      <c r="G113" t="s">
        <v>4808</v>
      </c>
      <c r="H113">
        <v>2021</v>
      </c>
      <c r="I113" t="s">
        <v>4812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813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813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814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815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815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16</v>
      </c>
      <c r="G123" t="s">
        <v>4814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16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16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18</v>
      </c>
      <c r="G126" t="s">
        <v>4808</v>
      </c>
      <c r="H126">
        <v>2021</v>
      </c>
      <c r="I126" t="s">
        <v>4812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19</v>
      </c>
      <c r="G127" t="s">
        <v>4808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807</v>
      </c>
      <c r="G128" t="s">
        <v>4808</v>
      </c>
      <c r="H128">
        <v>2021</v>
      </c>
      <c r="I128" t="s">
        <v>4812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807</v>
      </c>
      <c r="G129" t="s">
        <v>4808</v>
      </c>
      <c r="H129" t="s">
        <v>4809</v>
      </c>
      <c r="I129" t="s">
        <v>4810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82</v>
      </c>
      <c r="F130" t="s">
        <v>4807</v>
      </c>
      <c r="G130" t="s">
        <v>4808</v>
      </c>
      <c r="H130" t="s">
        <v>4809</v>
      </c>
      <c r="I130" t="s">
        <v>4810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9</v>
      </c>
      <c r="F131" t="s">
        <v>4807</v>
      </c>
      <c r="G131" t="s">
        <v>4808</v>
      </c>
      <c r="H131" t="s">
        <v>4809</v>
      </c>
      <c r="I131" t="s">
        <v>4810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811</v>
      </c>
      <c r="G132" t="s">
        <v>4808</v>
      </c>
      <c r="H132">
        <v>2021</v>
      </c>
      <c r="I132" t="s">
        <v>4812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20</v>
      </c>
      <c r="G133" t="s">
        <v>4808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813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813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814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815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815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16</v>
      </c>
      <c r="G143" t="s">
        <v>4814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16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16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17</v>
      </c>
      <c r="G146" t="s">
        <v>4808</v>
      </c>
      <c r="H146">
        <v>2021</v>
      </c>
      <c r="I146" t="s">
        <v>4812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18</v>
      </c>
      <c r="G147" t="s">
        <v>4808</v>
      </c>
      <c r="H147">
        <v>2021</v>
      </c>
      <c r="I147" t="s">
        <v>4812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19</v>
      </c>
      <c r="G148" t="s">
        <v>4808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21</v>
      </c>
      <c r="G149" t="s">
        <v>4808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807</v>
      </c>
      <c r="G150" t="s">
        <v>4808</v>
      </c>
      <c r="H150">
        <v>2021</v>
      </c>
      <c r="I150" t="s">
        <v>4812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807</v>
      </c>
      <c r="G151" t="s">
        <v>4808</v>
      </c>
      <c r="H151" t="s">
        <v>4809</v>
      </c>
      <c r="I151" t="s">
        <v>4810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82</v>
      </c>
      <c r="F152" t="s">
        <v>4807</v>
      </c>
      <c r="G152" t="s">
        <v>4808</v>
      </c>
      <c r="H152" t="s">
        <v>4809</v>
      </c>
      <c r="I152" t="s">
        <v>4810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9</v>
      </c>
      <c r="F153" t="s">
        <v>4807</v>
      </c>
      <c r="G153" t="s">
        <v>4808</v>
      </c>
      <c r="H153" t="s">
        <v>4809</v>
      </c>
      <c r="I153" t="s">
        <v>4810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811</v>
      </c>
      <c r="G154" t="s">
        <v>4808</v>
      </c>
      <c r="H154">
        <v>2021</v>
      </c>
      <c r="I154" t="s">
        <v>4812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20</v>
      </c>
      <c r="G155" t="s">
        <v>4808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813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813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81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815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815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16</v>
      </c>
      <c r="G165" t="s">
        <v>481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16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16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17</v>
      </c>
      <c r="G168" t="s">
        <v>4808</v>
      </c>
      <c r="H168">
        <v>2021</v>
      </c>
      <c r="I168" t="s">
        <v>4812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18</v>
      </c>
      <c r="G169" t="s">
        <v>4808</v>
      </c>
      <c r="H169">
        <v>2021</v>
      </c>
      <c r="I169" t="s">
        <v>4812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19</v>
      </c>
      <c r="G170" t="s">
        <v>4808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21</v>
      </c>
      <c r="G171" t="s">
        <v>4808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807</v>
      </c>
      <c r="G172" t="s">
        <v>4808</v>
      </c>
      <c r="H172">
        <v>2021</v>
      </c>
      <c r="I172" t="s">
        <v>4812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807</v>
      </c>
      <c r="G173" t="s">
        <v>4808</v>
      </c>
      <c r="H173" t="s">
        <v>4809</v>
      </c>
      <c r="I173" t="s">
        <v>4810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82</v>
      </c>
      <c r="F174" t="s">
        <v>4807</v>
      </c>
      <c r="G174" t="s">
        <v>4808</v>
      </c>
      <c r="H174" t="s">
        <v>4809</v>
      </c>
      <c r="I174" t="s">
        <v>4810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9</v>
      </c>
      <c r="F175" t="s">
        <v>4807</v>
      </c>
      <c r="G175" t="s">
        <v>4808</v>
      </c>
      <c r="H175" t="s">
        <v>4809</v>
      </c>
      <c r="I175" t="s">
        <v>4810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811</v>
      </c>
      <c r="G176" t="s">
        <v>4808</v>
      </c>
      <c r="H176">
        <v>2021</v>
      </c>
      <c r="I176" t="s">
        <v>4812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20</v>
      </c>
      <c r="G177" t="s">
        <v>4808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813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813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814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815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815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16</v>
      </c>
      <c r="G187" t="s">
        <v>4814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16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16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17</v>
      </c>
      <c r="G190" t="s">
        <v>4808</v>
      </c>
      <c r="H190">
        <v>2021</v>
      </c>
      <c r="I190" t="s">
        <v>4812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18</v>
      </c>
      <c r="G191" t="s">
        <v>4808</v>
      </c>
      <c r="H191">
        <v>2021</v>
      </c>
      <c r="I191" t="s">
        <v>4812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19</v>
      </c>
      <c r="G192" t="s">
        <v>4808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21</v>
      </c>
      <c r="G193" t="s">
        <v>4808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807</v>
      </c>
      <c r="G194" t="s">
        <v>4808</v>
      </c>
      <c r="H194">
        <v>2021</v>
      </c>
      <c r="I194" t="s">
        <v>4812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807</v>
      </c>
      <c r="G195" t="s">
        <v>4808</v>
      </c>
      <c r="H195" t="s">
        <v>4809</v>
      </c>
      <c r="I195" t="s">
        <v>4810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82</v>
      </c>
      <c r="F196" t="s">
        <v>4807</v>
      </c>
      <c r="G196" t="s">
        <v>4808</v>
      </c>
      <c r="H196" t="s">
        <v>4809</v>
      </c>
      <c r="I196" t="s">
        <v>4810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topLeftCell="D1" workbookViewId="0">
      <selection sqref="A1:M1048576"/>
    </sheetView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98</v>
      </c>
      <c r="C1" t="s">
        <v>1</v>
      </c>
      <c r="D1" t="s">
        <v>4800</v>
      </c>
      <c r="E1" t="s">
        <v>4827</v>
      </c>
      <c r="F1" t="s">
        <v>4828</v>
      </c>
      <c r="G1" s="91" t="s">
        <v>1120</v>
      </c>
      <c r="H1" s="46" t="s">
        <v>1115</v>
      </c>
      <c r="I1" s="91" t="s">
        <v>1153</v>
      </c>
      <c r="J1" s="91" t="s">
        <v>1151</v>
      </c>
      <c r="K1" s="91" t="s">
        <v>1152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6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8,E2*About!$B$128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2/1000)*10^12</f>
        <v>2240000000</v>
      </c>
      <c r="M2" s="85">
        <f>H2/About!$B$137</f>
        <v>-0.18895978524999393</v>
      </c>
    </row>
    <row r="3" spans="1:13" x14ac:dyDescent="0.35">
      <c r="A3" t="s">
        <v>158</v>
      </c>
      <c r="B3" t="s">
        <v>946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8,E3*About!$B$128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2/1000)*10^12</f>
        <v>135799999999.99997</v>
      </c>
      <c r="M3" s="85">
        <f>H3/About!$B$137</f>
        <v>-0.12519313139186072</v>
      </c>
    </row>
    <row r="4" spans="1:13" x14ac:dyDescent="0.35">
      <c r="A4" t="s">
        <v>158</v>
      </c>
      <c r="B4" t="s">
        <v>946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8,E4*About!$B$128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2/1000)*10^12</f>
        <v>15959999999.999998</v>
      </c>
      <c r="M4" s="85">
        <f>H4/About!$B$137</f>
        <v>0.17769847443427911</v>
      </c>
    </row>
    <row r="5" spans="1:13" x14ac:dyDescent="0.35">
      <c r="A5" t="s">
        <v>158</v>
      </c>
      <c r="B5" t="s">
        <v>946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8,E5*About!$B$128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2/1000)*10^12</f>
        <v>87360000000</v>
      </c>
      <c r="M5" s="85">
        <f>H5/About!$B$137</f>
        <v>0.17769847443427911</v>
      </c>
    </row>
    <row r="6" spans="1:13" x14ac:dyDescent="0.35">
      <c r="A6" t="s">
        <v>158</v>
      </c>
      <c r="B6" t="s">
        <v>946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8,E6*About!$B$128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2/1000)*10^12</f>
        <v>246680000000</v>
      </c>
      <c r="M6" s="85">
        <f>H6/About!$B$137</f>
        <v>0.17769847443427911</v>
      </c>
    </row>
    <row r="7" spans="1:13" x14ac:dyDescent="0.35">
      <c r="A7" t="s">
        <v>156</v>
      </c>
      <c r="B7" t="s">
        <v>946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8,E7*About!$B$128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2/1000)*10^12</f>
        <v>28840000000</v>
      </c>
      <c r="M7" s="85">
        <f>H7/About!$B$137</f>
        <v>0.43276508986681761</v>
      </c>
    </row>
    <row r="8" spans="1:13" x14ac:dyDescent="0.35">
      <c r="A8" t="s">
        <v>156</v>
      </c>
      <c r="B8" t="s">
        <v>946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8,E8*About!$B$128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2/1000)*10^12</f>
        <v>139720000000</v>
      </c>
      <c r="M8" s="85">
        <f>H8/About!$B$137</f>
        <v>0.43276508986681761</v>
      </c>
    </row>
    <row r="9" spans="1:13" x14ac:dyDescent="0.35">
      <c r="A9" t="s">
        <v>156</v>
      </c>
      <c r="B9" t="s">
        <v>946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8,E9*About!$B$128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2/1000)*10^12</f>
        <v>266839999999.99997</v>
      </c>
      <c r="M9" s="85">
        <f>H9/About!$B$137</f>
        <v>0.43276508986681761</v>
      </c>
    </row>
    <row r="10" spans="1:13" x14ac:dyDescent="0.35">
      <c r="A10" t="s">
        <v>82</v>
      </c>
      <c r="B10" t="s">
        <v>946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8,E10*About!$B$128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2/1000)*10^12</f>
        <v>249759999999.99997</v>
      </c>
      <c r="M10" s="85">
        <f>H10/About!$B$137</f>
        <v>0.48059008026041894</v>
      </c>
    </row>
    <row r="11" spans="1:13" x14ac:dyDescent="0.35">
      <c r="A11" t="s">
        <v>82</v>
      </c>
      <c r="B11" t="s">
        <v>946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8,E11*About!$B$128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2/1000)*10^12</f>
        <v>60759999999.999992</v>
      </c>
      <c r="M11" s="85">
        <f>H11/About!$B$137</f>
        <v>0.48059008026041894</v>
      </c>
    </row>
    <row r="12" spans="1:13" x14ac:dyDescent="0.35">
      <c r="A12" t="s">
        <v>82</v>
      </c>
      <c r="B12" t="s">
        <v>946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8,E12*About!$B$128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2/1000)*10^12</f>
        <v>72800000000</v>
      </c>
      <c r="M12" s="85">
        <f>H12/About!$B$137</f>
        <v>0.48059008026041894</v>
      </c>
    </row>
    <row r="13" spans="1:13" x14ac:dyDescent="0.35">
      <c r="A13" t="s">
        <v>156</v>
      </c>
      <c r="B13" t="s">
        <v>946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8,E13*About!$B$128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2/1000)*10^12</f>
        <v>37520000000.000008</v>
      </c>
      <c r="M13" s="85">
        <f>H13/About!$B$137</f>
        <v>0.59218172451217044</v>
      </c>
    </row>
    <row r="14" spans="1:13" x14ac:dyDescent="0.35">
      <c r="A14" t="s">
        <v>156</v>
      </c>
      <c r="B14" t="s">
        <v>946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8,E14*About!$B$128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2/1000)*10^12</f>
        <v>13439999999.999998</v>
      </c>
      <c r="M14" s="85">
        <f>H14/About!$B$137</f>
        <v>0.59218172451217044</v>
      </c>
    </row>
    <row r="15" spans="1:13" x14ac:dyDescent="0.35">
      <c r="A15" t="s">
        <v>82</v>
      </c>
      <c r="B15" t="s">
        <v>946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8,E15*About!$B$128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2/1000)*10^12</f>
        <v>357560000000</v>
      </c>
      <c r="M15" s="85">
        <f>H15/About!$B$137</f>
        <v>0.60812338797668819</v>
      </c>
    </row>
    <row r="16" spans="1:13" x14ac:dyDescent="0.35">
      <c r="A16" t="s">
        <v>82</v>
      </c>
      <c r="B16" t="s">
        <v>946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8,E16*About!$B$128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2/1000)*10^12</f>
        <v>350280000000</v>
      </c>
      <c r="M16" s="85">
        <f>H16/About!$B$137</f>
        <v>0.60812338797668819</v>
      </c>
    </row>
    <row r="17" spans="1:13" x14ac:dyDescent="0.35">
      <c r="A17" t="s">
        <v>82</v>
      </c>
      <c r="B17" t="s">
        <v>946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8,E17*About!$B$128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2/1000)*10^12</f>
        <v>6719999999.999999</v>
      </c>
      <c r="M17" s="85">
        <f>H17/About!$B$137</f>
        <v>0.687831705299356</v>
      </c>
    </row>
    <row r="18" spans="1:13" x14ac:dyDescent="0.35">
      <c r="A18" t="s">
        <v>156</v>
      </c>
      <c r="B18" t="s">
        <v>946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8,E18*About!$B$128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2/1000)*10^12</f>
        <v>1400000000.0000002</v>
      </c>
      <c r="M18" s="85">
        <f>H18/About!$B$137</f>
        <v>0.687831705299356</v>
      </c>
    </row>
    <row r="19" spans="1:13" x14ac:dyDescent="0.35">
      <c r="A19" t="s">
        <v>156</v>
      </c>
      <c r="B19" t="s">
        <v>946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8,E19*About!$B$128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2/1000)*10^12</f>
        <v>57120000000.000008</v>
      </c>
      <c r="M19" s="85">
        <f>H19/About!$B$137</f>
        <v>0.73565669569295733</v>
      </c>
    </row>
    <row r="20" spans="1:13" x14ac:dyDescent="0.35">
      <c r="A20" t="s">
        <v>156</v>
      </c>
      <c r="B20" t="s">
        <v>946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8,E20*About!$B$128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2/1000)*10^12</f>
        <v>124320000000.00002</v>
      </c>
      <c r="M20" s="85">
        <f>H20/About!$B$137</f>
        <v>0.73565669569295733</v>
      </c>
    </row>
    <row r="21" spans="1:13" x14ac:dyDescent="0.35">
      <c r="A21" t="s">
        <v>156</v>
      </c>
      <c r="B21" t="s">
        <v>946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8,E21*About!$B$128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2/1000)*10^12</f>
        <v>161280000000</v>
      </c>
      <c r="M21" s="85">
        <f>H21/About!$B$137</f>
        <v>0.73565669569295733</v>
      </c>
    </row>
    <row r="22" spans="1:13" x14ac:dyDescent="0.35">
      <c r="A22" t="s">
        <v>158</v>
      </c>
      <c r="B22" t="s">
        <v>946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8,E22*About!$B$128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2/1000)*10^12</f>
        <v>342160000000</v>
      </c>
      <c r="M22" s="85">
        <f>H22/About!$B$137</f>
        <v>0.83130667648015866</v>
      </c>
    </row>
    <row r="23" spans="1:13" x14ac:dyDescent="0.35">
      <c r="A23" t="s">
        <v>158</v>
      </c>
      <c r="B23" t="s">
        <v>946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8,E23*About!$B$128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2/1000)*10^12</f>
        <v>280000000</v>
      </c>
      <c r="M23" s="85">
        <f>H23/About!$B$137</f>
        <v>0.83130667648015866</v>
      </c>
    </row>
    <row r="24" spans="1:13" x14ac:dyDescent="0.35">
      <c r="A24" t="s">
        <v>82</v>
      </c>
      <c r="B24" t="s">
        <v>946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8,E24*About!$B$128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2/1000)*10^12</f>
        <v>638400000000</v>
      </c>
      <c r="M24" s="85">
        <f>H24/About!$B$137</f>
        <v>0.87913166687375999</v>
      </c>
    </row>
    <row r="25" spans="1:13" x14ac:dyDescent="0.35">
      <c r="A25" t="s">
        <v>82</v>
      </c>
      <c r="B25" t="s">
        <v>946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8,E25*About!$B$128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2/1000)*10^12</f>
        <v>1500800000000</v>
      </c>
      <c r="M25" s="85">
        <f>H25/About!$B$137</f>
        <v>0.87913166687375999</v>
      </c>
    </row>
    <row r="26" spans="1:13" x14ac:dyDescent="0.35">
      <c r="A26" t="s">
        <v>82</v>
      </c>
      <c r="B26" t="s">
        <v>946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8,E26*About!$B$128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2/1000)*10^12</f>
        <v>1468040000000</v>
      </c>
      <c r="M26" s="85">
        <f>H26/About!$B$137</f>
        <v>0.87913166687375999</v>
      </c>
    </row>
    <row r="27" spans="1:13" x14ac:dyDescent="0.35">
      <c r="A27" t="s">
        <v>156</v>
      </c>
      <c r="B27" t="s">
        <v>946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8,E27*About!$B$128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2/1000)*10^12</f>
        <v>172200000000.00003</v>
      </c>
      <c r="M27" s="85">
        <f>H27/About!$B$137</f>
        <v>1.0863732919126972</v>
      </c>
    </row>
    <row r="28" spans="1:13" x14ac:dyDescent="0.35">
      <c r="A28" t="s">
        <v>156</v>
      </c>
      <c r="B28" t="s">
        <v>946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8,E28*About!$B$128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2/1000)*10^12</f>
        <v>526960000000</v>
      </c>
      <c r="M28" s="85">
        <f>H28/About!$B$137</f>
        <v>1.0863732919126972</v>
      </c>
    </row>
    <row r="29" spans="1:13" x14ac:dyDescent="0.35">
      <c r="A29" t="s">
        <v>82</v>
      </c>
      <c r="B29" t="s">
        <v>946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8,E29*About!$B$128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2/1000)*10^12</f>
        <v>229040000000</v>
      </c>
      <c r="M29" s="85">
        <f>H29/About!$B$137</f>
        <v>1.3095565804161675</v>
      </c>
    </row>
    <row r="30" spans="1:13" x14ac:dyDescent="0.35">
      <c r="A30" t="s">
        <v>82</v>
      </c>
      <c r="B30" t="s">
        <v>946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8,E30*About!$B$128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2/1000)*10^12</f>
        <v>161280000000</v>
      </c>
      <c r="M30" s="85">
        <f>H30/About!$B$137</f>
        <v>1.3095565804161675</v>
      </c>
    </row>
    <row r="31" spans="1:13" x14ac:dyDescent="0.35">
      <c r="A31" t="s">
        <v>158</v>
      </c>
      <c r="B31" t="s">
        <v>946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8,E31*About!$B$128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2/1000)*10^12</f>
        <v>1400000000.0000002</v>
      </c>
      <c r="M31" s="85">
        <f>H31/About!$B$137</f>
        <v>1.3892648977388353</v>
      </c>
    </row>
    <row r="32" spans="1:13" x14ac:dyDescent="0.35">
      <c r="A32" t="s">
        <v>158</v>
      </c>
      <c r="B32" t="s">
        <v>946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8,E32*About!$B$128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2/1000)*10^12</f>
        <v>280000000</v>
      </c>
      <c r="M32" s="85">
        <f>H32/About!$B$137</f>
        <v>1.3892648977388353</v>
      </c>
    </row>
    <row r="33" spans="1:13" x14ac:dyDescent="0.35">
      <c r="A33" t="s">
        <v>158</v>
      </c>
      <c r="B33" t="s">
        <v>946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8,E33*About!$B$128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2/1000)*10^12</f>
        <v>224000000000</v>
      </c>
      <c r="M33" s="85">
        <f>H33/About!$B$137</f>
        <v>1.5167982054551048</v>
      </c>
    </row>
    <row r="34" spans="1:13" x14ac:dyDescent="0.35">
      <c r="A34" t="s">
        <v>158</v>
      </c>
      <c r="B34" t="s">
        <v>946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8,E34*About!$B$128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2/1000)*10^12</f>
        <v>584079999999.99988</v>
      </c>
      <c r="M34" s="85">
        <f>H34/About!$B$137</f>
        <v>1.5167982054551048</v>
      </c>
    </row>
    <row r="35" spans="1:13" x14ac:dyDescent="0.35">
      <c r="A35" t="s">
        <v>158</v>
      </c>
      <c r="B35" t="s">
        <v>946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8,E35*About!$B$128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2/1000)*10^12</f>
        <v>280000000</v>
      </c>
      <c r="M35" s="85">
        <f>H35/About!$B$137</f>
        <v>1.5167982054551048</v>
      </c>
    </row>
    <row r="36" spans="1:13" x14ac:dyDescent="0.35">
      <c r="A36" t="s">
        <v>82</v>
      </c>
      <c r="B36" t="s">
        <v>946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8,E36*About!$B$128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2/1000)*10^12</f>
        <v>816760000000</v>
      </c>
      <c r="M36" s="85">
        <f>H36/About!$B$137</f>
        <v>1.6283898497068408</v>
      </c>
    </row>
    <row r="37" spans="1:13" x14ac:dyDescent="0.35">
      <c r="A37" t="s">
        <v>82</v>
      </c>
      <c r="B37" t="s">
        <v>946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8,E37*About!$B$128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2/1000)*10^12</f>
        <v>833560000000</v>
      </c>
      <c r="M37" s="85">
        <f>H37/About!$B$137</f>
        <v>1.6283898497068408</v>
      </c>
    </row>
    <row r="38" spans="1:13" x14ac:dyDescent="0.35">
      <c r="A38" t="s">
        <v>156</v>
      </c>
      <c r="B38" t="s">
        <v>946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8,E38*About!$B$128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2/1000)*10^12</f>
        <v>94360000000</v>
      </c>
      <c r="M38" s="85">
        <f>H38/About!$B$137</f>
        <v>1.6283898497068408</v>
      </c>
    </row>
    <row r="39" spans="1:13" x14ac:dyDescent="0.35">
      <c r="A39" t="s">
        <v>156</v>
      </c>
      <c r="B39" t="s">
        <v>946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8,E39*About!$B$128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2/1000)*10^12</f>
        <v>33600000000.000004</v>
      </c>
      <c r="M39" s="85">
        <f>H39/About!$B$137</f>
        <v>1.6283898497068408</v>
      </c>
    </row>
    <row r="40" spans="1:13" x14ac:dyDescent="0.35">
      <c r="A40" t="s">
        <v>156</v>
      </c>
      <c r="B40" t="s">
        <v>946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8,E40*About!$B$128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2/1000)*10^12</f>
        <v>80640000000</v>
      </c>
      <c r="M40" s="85">
        <f>H40/About!$B$137</f>
        <v>1.676214840100442</v>
      </c>
    </row>
    <row r="41" spans="1:13" x14ac:dyDescent="0.35">
      <c r="A41" t="s">
        <v>156</v>
      </c>
      <c r="B41" t="s">
        <v>946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8,E41*About!$B$128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2/1000)*10^12</f>
        <v>62160000000.000008</v>
      </c>
      <c r="M41" s="85">
        <f>H41/About!$B$137</f>
        <v>1.676214840100442</v>
      </c>
    </row>
    <row r="42" spans="1:13" x14ac:dyDescent="0.35">
      <c r="A42" t="s">
        <v>156</v>
      </c>
      <c r="B42" t="s">
        <v>946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8,E42*About!$B$128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2/1000)*10^12</f>
        <v>28560000000.000004</v>
      </c>
      <c r="M42" s="85">
        <f>H42/About!$B$137</f>
        <v>1.676214840100442</v>
      </c>
    </row>
    <row r="43" spans="1:13" x14ac:dyDescent="0.35">
      <c r="A43" t="s">
        <v>82</v>
      </c>
      <c r="B43" t="s">
        <v>946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8,E43*About!$B$128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2/1000)*10^12</f>
        <v>280000000</v>
      </c>
      <c r="M43" s="85">
        <f>H43/About!$B$137</f>
        <v>1.8037481478167112</v>
      </c>
    </row>
    <row r="44" spans="1:13" x14ac:dyDescent="0.35">
      <c r="A44" t="s">
        <v>82</v>
      </c>
      <c r="B44" t="s">
        <v>946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8,E44*About!$B$128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2/1000)*10^12</f>
        <v>560000000</v>
      </c>
      <c r="M44" s="85">
        <f>H44/About!$B$137</f>
        <v>1.8037481478167112</v>
      </c>
    </row>
    <row r="45" spans="1:13" x14ac:dyDescent="0.35">
      <c r="A45" t="s">
        <v>82</v>
      </c>
      <c r="B45" t="s">
        <v>946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8,E45*About!$B$128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2/1000)*10^12</f>
        <v>1480360000000</v>
      </c>
      <c r="M45" s="85">
        <f>H45/About!$B$137</f>
        <v>1.8356314747457778</v>
      </c>
    </row>
    <row r="46" spans="1:13" x14ac:dyDescent="0.35">
      <c r="A46" t="s">
        <v>82</v>
      </c>
      <c r="B46" t="s">
        <v>946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8,E46*About!$B$128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2/1000)*10^12</f>
        <v>374640000000</v>
      </c>
      <c r="M46" s="85">
        <f>H46/About!$B$137</f>
        <v>1.8356314747457778</v>
      </c>
    </row>
    <row r="47" spans="1:13" x14ac:dyDescent="0.35">
      <c r="A47" t="s">
        <v>82</v>
      </c>
      <c r="B47" t="s">
        <v>946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8,E47*About!$B$128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2/1000)*10^12</f>
        <v>1120000000</v>
      </c>
      <c r="M47" s="85">
        <f>H47/About!$B$137</f>
        <v>1.8356314747457778</v>
      </c>
    </row>
    <row r="48" spans="1:13" x14ac:dyDescent="0.35">
      <c r="A48" t="s">
        <v>82</v>
      </c>
      <c r="B48" t="s">
        <v>946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8,E48*About!$B$128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2/1000)*10^12</f>
        <v>734159999999.99988</v>
      </c>
      <c r="M48" s="85">
        <f>H48/About!$B$137</f>
        <v>1.9312814555329805</v>
      </c>
    </row>
    <row r="49" spans="1:13" x14ac:dyDescent="0.35">
      <c r="A49" t="s">
        <v>82</v>
      </c>
      <c r="B49" t="s">
        <v>946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8,E49*About!$B$128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2/1000)*10^12</f>
        <v>319200000000</v>
      </c>
      <c r="M49" s="85">
        <f>H49/About!$B$137</f>
        <v>1.9312814555329805</v>
      </c>
    </row>
    <row r="50" spans="1:13" x14ac:dyDescent="0.35">
      <c r="A50" t="s">
        <v>82</v>
      </c>
      <c r="B50" t="s">
        <v>946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8,E50*About!$B$128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2/1000)*10^12</f>
        <v>750400000000</v>
      </c>
      <c r="M50" s="85">
        <f>H50/About!$B$137</f>
        <v>1.9312814555329805</v>
      </c>
    </row>
    <row r="51" spans="1:13" x14ac:dyDescent="0.35">
      <c r="A51" t="s">
        <v>156</v>
      </c>
      <c r="B51" t="s">
        <v>946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8,E51*About!$B$128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2/1000)*10^12</f>
        <v>596399999999.99988</v>
      </c>
      <c r="M51" s="85">
        <f>H51/About!$B$137</f>
        <v>2.1066397536428494</v>
      </c>
    </row>
    <row r="52" spans="1:13" x14ac:dyDescent="0.35">
      <c r="A52" t="s">
        <v>156</v>
      </c>
      <c r="B52" t="s">
        <v>946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8,E52*About!$B$128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2/1000)*10^12</f>
        <v>602000000000</v>
      </c>
      <c r="M52" s="85">
        <f>H52/About!$B$137</f>
        <v>2.1066397536428494</v>
      </c>
    </row>
    <row r="53" spans="1:13" x14ac:dyDescent="0.35">
      <c r="A53" t="s">
        <v>156</v>
      </c>
      <c r="B53" t="s">
        <v>946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8,E53*About!$B$128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2/1000)*10^12</f>
        <v>560000000</v>
      </c>
      <c r="M53" s="85">
        <f>H53/About!$B$137</f>
        <v>2.1863480709655345</v>
      </c>
    </row>
    <row r="54" spans="1:13" x14ac:dyDescent="0.35">
      <c r="A54" t="s">
        <v>156</v>
      </c>
      <c r="B54" t="s">
        <v>946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8,E54*About!$B$128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2/1000)*10^12</f>
        <v>839999999.99999988</v>
      </c>
      <c r="M54" s="85">
        <f>H54/About!$B$137</f>
        <v>2.1863480709655345</v>
      </c>
    </row>
    <row r="55" spans="1:13" x14ac:dyDescent="0.35">
      <c r="A55" t="s">
        <v>158</v>
      </c>
      <c r="B55" t="s">
        <v>946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8,E55*About!$B$128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2/1000)*10^12</f>
        <v>961240000000</v>
      </c>
      <c r="M55" s="85">
        <f>H55/About!$B$137</f>
        <v>2.2182313978945856</v>
      </c>
    </row>
    <row r="56" spans="1:13" x14ac:dyDescent="0.35">
      <c r="A56" t="s">
        <v>158</v>
      </c>
      <c r="B56" t="s">
        <v>946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8,E56*About!$B$128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2/1000)*10^12</f>
        <v>162680000000</v>
      </c>
      <c r="M56" s="85">
        <f>H56/About!$B$137</f>
        <v>2.2182313978945856</v>
      </c>
    </row>
    <row r="57" spans="1:13" x14ac:dyDescent="0.35">
      <c r="A57" t="s">
        <v>156</v>
      </c>
      <c r="B57" t="s">
        <v>946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8,E57*About!$B$128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2/1000)*10^12</f>
        <v>46759999999.999992</v>
      </c>
      <c r="M57" s="85">
        <f>H57/About!$B$137</f>
        <v>2.2979397152172534</v>
      </c>
    </row>
    <row r="58" spans="1:13" x14ac:dyDescent="0.35">
      <c r="A58" t="s">
        <v>156</v>
      </c>
      <c r="B58" t="s">
        <v>946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8,E58*About!$B$128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2/1000)*10^12</f>
        <v>60480000000.000008</v>
      </c>
      <c r="M58" s="85">
        <f>H58/About!$B$137</f>
        <v>2.2979397152172534</v>
      </c>
    </row>
    <row r="59" spans="1:13" x14ac:dyDescent="0.35">
      <c r="A59" t="s">
        <v>156</v>
      </c>
      <c r="B59" t="s">
        <v>946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8,E59*About!$B$128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2/1000)*10^12</f>
        <v>878920000000</v>
      </c>
      <c r="M59" s="85">
        <f>H59/About!$B$137</f>
        <v>2.2979397152172534</v>
      </c>
    </row>
    <row r="60" spans="1:13" x14ac:dyDescent="0.35">
      <c r="A60" t="s">
        <v>156</v>
      </c>
      <c r="B60" t="s">
        <v>946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8,E60*About!$B$128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2/1000)*10^12</f>
        <v>21280000000</v>
      </c>
      <c r="M60" s="85">
        <f>H60/About!$B$137</f>
        <v>2.2979397152172534</v>
      </c>
    </row>
    <row r="61" spans="1:13" x14ac:dyDescent="0.35">
      <c r="A61" t="s">
        <v>156</v>
      </c>
      <c r="B61" t="s">
        <v>946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8,E61*About!$B$128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2/1000)*10^12</f>
        <v>263480000000</v>
      </c>
      <c r="M61" s="85">
        <f>H61/About!$B$137</f>
        <v>2.3298230421463213</v>
      </c>
    </row>
    <row r="62" spans="1:13" x14ac:dyDescent="0.35">
      <c r="A62" t="s">
        <v>156</v>
      </c>
      <c r="B62" t="s">
        <v>946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8,E62*About!$B$128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2/1000)*10^12</f>
        <v>85960000000</v>
      </c>
      <c r="M62" s="85">
        <f>H62/About!$B$137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8,E63*About!$B$128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2/1000)*10^12</f>
        <v>2800000000.0000005</v>
      </c>
      <c r="M63" s="85">
        <f>H63/About!$B$137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8,E64*About!$B$128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2/1000)*10^12</f>
        <v>11760000000</v>
      </c>
      <c r="M64" s="85">
        <f>H64/About!$B$137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8,E65*About!$B$128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2/1000)*10^12</f>
        <v>4760000000</v>
      </c>
      <c r="M65" s="85">
        <f>H65/About!$B$137</f>
        <v>2.4892396767916574</v>
      </c>
    </row>
    <row r="66" spans="1:13" x14ac:dyDescent="0.35">
      <c r="A66" t="s">
        <v>59</v>
      </c>
      <c r="B66" t="s">
        <v>4822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8,E66*About!$B$128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2/1000)*10^12</f>
        <v>18200000000</v>
      </c>
      <c r="M66" s="85">
        <f>H66/About!$B$137</f>
        <v>2.6167729845079268</v>
      </c>
    </row>
    <row r="67" spans="1:13" x14ac:dyDescent="0.35">
      <c r="A67" t="s">
        <v>82</v>
      </c>
      <c r="B67" t="s">
        <v>946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8,E67*About!$B$128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2/1000)*10^12</f>
        <v>562800000000.00012</v>
      </c>
      <c r="M67" s="85">
        <f>H67/About!$B$137</f>
        <v>2.6327146479724601</v>
      </c>
    </row>
    <row r="68" spans="1:13" x14ac:dyDescent="0.35">
      <c r="A68" t="s">
        <v>82</v>
      </c>
      <c r="B68" t="s">
        <v>946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8,E68*About!$B$128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2/1000)*10^12</f>
        <v>239400000000.00003</v>
      </c>
      <c r="M68" s="85">
        <f>H68/About!$B$137</f>
        <v>2.6327146479724601</v>
      </c>
    </row>
    <row r="69" spans="1:13" x14ac:dyDescent="0.35">
      <c r="A69" t="s">
        <v>82</v>
      </c>
      <c r="B69" t="s">
        <v>946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8,E69*About!$B$128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2/1000)*10^12</f>
        <v>550480000000</v>
      </c>
      <c r="M69" s="85">
        <f>H69/About!$B$137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8,E70*About!$B$128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2/1000)*10^12</f>
        <v>1679999999.9999998</v>
      </c>
      <c r="M70" s="85">
        <f>H70/About!$B$137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8,E71*About!$B$128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2/1000)*10^12</f>
        <v>3920000000.000001</v>
      </c>
      <c r="M71" s="85">
        <f>H71/About!$B$137</f>
        <v>2.648656311436993</v>
      </c>
    </row>
    <row r="72" spans="1:13" x14ac:dyDescent="0.35">
      <c r="A72" t="s">
        <v>59</v>
      </c>
      <c r="B72" t="s">
        <v>4822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8,E72*About!$B$128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2/1000)*10^12</f>
        <v>13439999999.999998</v>
      </c>
      <c r="M72" s="85">
        <f>H72/About!$B$137</f>
        <v>2.6805396383660614</v>
      </c>
    </row>
    <row r="73" spans="1:13" x14ac:dyDescent="0.35">
      <c r="A73" t="s">
        <v>59</v>
      </c>
      <c r="B73" t="s">
        <v>4822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8,E73*About!$B$128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2/1000)*10^12</f>
        <v>1083600000000.0001</v>
      </c>
      <c r="M73" s="85">
        <f>H73/About!$B$137</f>
        <v>2.6805396383660614</v>
      </c>
    </row>
    <row r="74" spans="1:13" x14ac:dyDescent="0.35">
      <c r="A74" t="s">
        <v>59</v>
      </c>
      <c r="B74" t="s">
        <v>4822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8,E74*About!$B$128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2/1000)*10^12</f>
        <v>118160000000</v>
      </c>
      <c r="M74" s="85">
        <f>H74/About!$B$137</f>
        <v>2.6805396383660614</v>
      </c>
    </row>
    <row r="75" spans="1:13" x14ac:dyDescent="0.35">
      <c r="A75" t="s">
        <v>59</v>
      </c>
      <c r="B75" t="s">
        <v>4822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8,E75*About!$B$128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2/1000)*10^12</f>
        <v>560000000</v>
      </c>
      <c r="M75" s="85">
        <f>H75/About!$B$137</f>
        <v>2.7124229652951275</v>
      </c>
    </row>
    <row r="76" spans="1:13" x14ac:dyDescent="0.35">
      <c r="A76" t="s">
        <v>82</v>
      </c>
      <c r="B76" t="s">
        <v>946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8,E76*About!$B$128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2/1000)*10^12</f>
        <v>114520000000</v>
      </c>
      <c r="M76" s="85">
        <f>H76/About!$B$137</f>
        <v>2.7124229652951275</v>
      </c>
    </row>
    <row r="77" spans="1:13" x14ac:dyDescent="0.35">
      <c r="A77" t="s">
        <v>82</v>
      </c>
      <c r="B77" t="s">
        <v>946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8,E77*About!$B$128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2/1000)*10^12</f>
        <v>80640000000</v>
      </c>
      <c r="M77" s="85">
        <f>H77/About!$B$137</f>
        <v>2.7124229652951275</v>
      </c>
    </row>
    <row r="78" spans="1:13" x14ac:dyDescent="0.35">
      <c r="A78" t="s">
        <v>158</v>
      </c>
      <c r="B78" t="s">
        <v>946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8,E78*About!$B$128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2/1000)*10^12</f>
        <v>930720000000</v>
      </c>
      <c r="M78" s="85">
        <f>H78/About!$B$137</f>
        <v>2.7124229652951275</v>
      </c>
    </row>
    <row r="79" spans="1:13" x14ac:dyDescent="0.35">
      <c r="A79" t="s">
        <v>158</v>
      </c>
      <c r="B79" t="s">
        <v>946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8,E79*About!$B$128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2/1000)*10^12</f>
        <v>56280000000</v>
      </c>
      <c r="M79" s="85">
        <f>H79/About!$B$137</f>
        <v>2.7124229652951275</v>
      </c>
    </row>
    <row r="80" spans="1:13" x14ac:dyDescent="0.35">
      <c r="A80" t="s">
        <v>156</v>
      </c>
      <c r="B80" t="s">
        <v>946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8,E80*About!$B$128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2/1000)*10^12</f>
        <v>64680000000</v>
      </c>
      <c r="M80" s="85">
        <f>H80/About!$B$137</f>
        <v>3.1747312057666033</v>
      </c>
    </row>
    <row r="81" spans="1:13" x14ac:dyDescent="0.35">
      <c r="A81" t="s">
        <v>156</v>
      </c>
      <c r="B81" t="s">
        <v>946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8,E81*About!$B$128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2/1000)*10^12</f>
        <v>197679999999.99997</v>
      </c>
      <c r="M81" s="85">
        <f>H81/About!$B$137</f>
        <v>3.1747312057666033</v>
      </c>
    </row>
    <row r="82" spans="1:13" x14ac:dyDescent="0.35">
      <c r="A82" t="s">
        <v>82</v>
      </c>
      <c r="B82" t="s">
        <v>946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8,E82*About!$B$128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2/1000)*10^12</f>
        <v>134120000000.00002</v>
      </c>
      <c r="M82" s="85">
        <f>H82/About!$B$137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8,E83*About!$B$128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2/1000)*10^12</f>
        <v>2800000000.0000005</v>
      </c>
      <c r="M83" s="85">
        <f>H83/About!$B$137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8,E84*About!$B$128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2/1000)*10^12</f>
        <v>50680000000</v>
      </c>
      <c r="M84" s="85">
        <f>H84/About!$B$137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8,E85*About!$B$128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2/1000)*10^12</f>
        <v>12320000000.000002</v>
      </c>
      <c r="M85" s="85">
        <f>H85/About!$B$137</f>
        <v>3.3341478404119407</v>
      </c>
    </row>
    <row r="86" spans="1:13" x14ac:dyDescent="0.35">
      <c r="A86" t="s">
        <v>59</v>
      </c>
      <c r="B86" t="s">
        <v>4822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8,E86*About!$B$128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2/1000)*10^12</f>
        <v>51800000000.000008</v>
      </c>
      <c r="M86" s="85">
        <f>H86/About!$B$137</f>
        <v>3.3660311673410073</v>
      </c>
    </row>
    <row r="87" spans="1:13" x14ac:dyDescent="0.35">
      <c r="A87" t="s">
        <v>59</v>
      </c>
      <c r="B87" t="s">
        <v>4822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8,E87*About!$B$128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2/1000)*10^12</f>
        <v>78400000000</v>
      </c>
      <c r="M87" s="85">
        <f>H87/About!$B$137</f>
        <v>3.3660311673410073</v>
      </c>
    </row>
    <row r="88" spans="1:13" x14ac:dyDescent="0.35">
      <c r="A88" t="s">
        <v>82</v>
      </c>
      <c r="B88" t="s">
        <v>946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8,E88*About!$B$128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2/1000)*10^12</f>
        <v>563920000000.00012</v>
      </c>
      <c r="M88" s="85">
        <f>H88/About!$B$137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8,E89*About!$B$128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2/1000)*10^12</f>
        <v>28280000000</v>
      </c>
      <c r="M89" s="85">
        <f>H89/About!$B$137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8,E90*About!$B$128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2/1000)*10^12</f>
        <v>7000000000</v>
      </c>
      <c r="M90" s="85">
        <f>H90/About!$B$137</f>
        <v>3.4935644750572767</v>
      </c>
    </row>
    <row r="91" spans="1:13" x14ac:dyDescent="0.35">
      <c r="A91" t="s">
        <v>156</v>
      </c>
      <c r="B91" t="s">
        <v>946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8,E91*About!$B$128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2/1000)*10^12</f>
        <v>40320000000</v>
      </c>
      <c r="M91" s="85">
        <f>H91/About!$B$137</f>
        <v>3.541389465450878</v>
      </c>
    </row>
    <row r="92" spans="1:13" x14ac:dyDescent="0.35">
      <c r="A92" t="s">
        <v>156</v>
      </c>
      <c r="B92" t="s">
        <v>946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8,E92*About!$B$128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2/1000)*10^12</f>
        <v>31080000000.000004</v>
      </c>
      <c r="M92" s="85">
        <f>H92/About!$B$137</f>
        <v>3.541389465450878</v>
      </c>
    </row>
    <row r="93" spans="1:13" x14ac:dyDescent="0.35">
      <c r="A93" t="s">
        <v>156</v>
      </c>
      <c r="B93" t="s">
        <v>946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8,E93*About!$B$128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2/1000)*10^12</f>
        <v>14280000000.000002</v>
      </c>
      <c r="M93" s="85">
        <f>H93/About!$B$137</f>
        <v>3.541389465450878</v>
      </c>
    </row>
    <row r="94" spans="1:13" x14ac:dyDescent="0.35">
      <c r="A94" t="s">
        <v>158</v>
      </c>
      <c r="B94" t="s">
        <v>946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8,E94*About!$B$128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2/1000)*10^12</f>
        <v>385000000000</v>
      </c>
      <c r="M94" s="85">
        <f>H94/About!$B$137</f>
        <v>3.5732727923799446</v>
      </c>
    </row>
    <row r="95" spans="1:13" x14ac:dyDescent="0.35">
      <c r="A95" t="s">
        <v>82</v>
      </c>
      <c r="B95" t="s">
        <v>946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8,E95*About!$B$128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2/1000)*10^12</f>
        <v>60480000000.000008</v>
      </c>
      <c r="M95" s="85">
        <f>H95/About!$B$137</f>
        <v>3.6370394462380795</v>
      </c>
    </row>
    <row r="96" spans="1:13" x14ac:dyDescent="0.35">
      <c r="A96" t="s">
        <v>82</v>
      </c>
      <c r="B96" t="s">
        <v>946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8,E96*About!$B$128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2/1000)*10^12</f>
        <v>85960000000</v>
      </c>
      <c r="M96" s="85">
        <f>H96/About!$B$137</f>
        <v>3.6370394462380795</v>
      </c>
    </row>
    <row r="97" spans="1:13" x14ac:dyDescent="0.35">
      <c r="A97" t="s">
        <v>59</v>
      </c>
      <c r="B97" t="s">
        <v>4822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8,E97*About!$B$128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2/1000)*10^12</f>
        <v>45919999999.999992</v>
      </c>
      <c r="M97" s="85">
        <f>H97/About!$B$137</f>
        <v>3.6689227731671474</v>
      </c>
    </row>
    <row r="98" spans="1:13" x14ac:dyDescent="0.35">
      <c r="A98" t="s">
        <v>158</v>
      </c>
      <c r="B98" t="s">
        <v>946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8,E98*About!$B$128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2/1000)*10^12</f>
        <v>292039999999.99994</v>
      </c>
      <c r="M98" s="85">
        <f>H98/About!$B$137</f>
        <v>3.7326894270252819</v>
      </c>
    </row>
    <row r="99" spans="1:13" x14ac:dyDescent="0.35">
      <c r="A99" t="s">
        <v>158</v>
      </c>
      <c r="B99" t="s">
        <v>946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8,E99*About!$B$128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2/1000)*10^12</f>
        <v>112000000000</v>
      </c>
      <c r="M99" s="85">
        <f>H99/About!$B$137</f>
        <v>3.7326894270252819</v>
      </c>
    </row>
    <row r="100" spans="1:13" x14ac:dyDescent="0.35">
      <c r="A100" t="s">
        <v>82</v>
      </c>
      <c r="B100" t="s">
        <v>946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8,E100*About!$B$128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2/1000)*10^12</f>
        <v>2213400000000</v>
      </c>
      <c r="M100" s="85">
        <f>H100/About!$B$137</f>
        <v>3.8123977443479493</v>
      </c>
    </row>
    <row r="101" spans="1:13" x14ac:dyDescent="0.35">
      <c r="A101" t="s">
        <v>156</v>
      </c>
      <c r="B101" t="s">
        <v>946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8,E101*About!$B$128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2/1000)*10^12</f>
        <v>22120000000</v>
      </c>
      <c r="M101" s="85">
        <f>H101/About!$B$137</f>
        <v>3.892106061670618</v>
      </c>
    </row>
    <row r="102" spans="1:13" x14ac:dyDescent="0.35">
      <c r="A102" t="s">
        <v>156</v>
      </c>
      <c r="B102" t="s">
        <v>946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8,E102*About!$B$128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2/1000)*10^12</f>
        <v>2097760000000</v>
      </c>
      <c r="M102" s="85">
        <f>H102/About!$B$137</f>
        <v>3.892106061670618</v>
      </c>
    </row>
    <row r="103" spans="1:13" x14ac:dyDescent="0.35">
      <c r="A103" t="s">
        <v>156</v>
      </c>
      <c r="B103" t="s">
        <v>946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8,E103*About!$B$128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2/1000)*10^12</f>
        <v>308280000000</v>
      </c>
      <c r="M103" s="85">
        <f>H103/About!$B$137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8,E104*About!$B$128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2/1000)*10^12</f>
        <v>1120000000</v>
      </c>
      <c r="M104" s="85">
        <f>H104/About!$B$137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8,E105*About!$B$128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2/1000)*10^12</f>
        <v>280000000</v>
      </c>
      <c r="M105" s="85">
        <f>H105/About!$B$137</f>
        <v>3.9877560424578204</v>
      </c>
    </row>
    <row r="106" spans="1:13" x14ac:dyDescent="0.35">
      <c r="A106" t="s">
        <v>59</v>
      </c>
      <c r="B106" t="s">
        <v>4822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8,E106*About!$B$128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2/1000)*10^12</f>
        <v>699160000000</v>
      </c>
      <c r="M106" s="85">
        <f>H106/About!$B$137</f>
        <v>4.0036977059223542</v>
      </c>
    </row>
    <row r="107" spans="1:13" x14ac:dyDescent="0.35">
      <c r="A107" t="s">
        <v>59</v>
      </c>
      <c r="B107" t="s">
        <v>4822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8,E107*About!$B$128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2/1000)*10^12</f>
        <v>446320000000</v>
      </c>
      <c r="M107" s="85">
        <f>H107/About!$B$137</f>
        <v>4.0036977059223542</v>
      </c>
    </row>
    <row r="108" spans="1:13" x14ac:dyDescent="0.35">
      <c r="A108" t="s">
        <v>82</v>
      </c>
      <c r="B108" t="s">
        <v>946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8,E108*About!$B$128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2/1000)*10^12</f>
        <v>367079999999.99994</v>
      </c>
      <c r="M108" s="85">
        <f>H108/About!$B$137</f>
        <v>4.0355810328514199</v>
      </c>
    </row>
    <row r="109" spans="1:13" x14ac:dyDescent="0.35">
      <c r="A109" t="s">
        <v>82</v>
      </c>
      <c r="B109" t="s">
        <v>946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8,E109*About!$B$128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2/1000)*10^12</f>
        <v>375200000000</v>
      </c>
      <c r="M109" s="85">
        <f>H109/About!$B$137</f>
        <v>4.0355810328514199</v>
      </c>
    </row>
    <row r="110" spans="1:13" x14ac:dyDescent="0.35">
      <c r="A110" t="s">
        <v>82</v>
      </c>
      <c r="B110" t="s">
        <v>946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8,E110*About!$B$128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2/1000)*10^12</f>
        <v>159600000000</v>
      </c>
      <c r="M110" s="85">
        <f>H110/About!$B$137</f>
        <v>4.0355810328514199</v>
      </c>
    </row>
    <row r="111" spans="1:13" x14ac:dyDescent="0.35">
      <c r="A111" t="s">
        <v>156</v>
      </c>
      <c r="B111" t="s">
        <v>946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8,E111*About!$B$128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2/1000)*10^12</f>
        <v>602000000000</v>
      </c>
      <c r="M111" s="85">
        <f>H111/About!$B$137</f>
        <v>4.0355810328514199</v>
      </c>
    </row>
    <row r="112" spans="1:13" x14ac:dyDescent="0.35">
      <c r="A112" t="s">
        <v>156</v>
      </c>
      <c r="B112" t="s">
        <v>946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8,E112*About!$B$128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2/1000)*10^12</f>
        <v>213920000000</v>
      </c>
      <c r="M112" s="85">
        <f>H112/About!$B$137</f>
        <v>4.0993476867095548</v>
      </c>
    </row>
    <row r="113" spans="1:13" x14ac:dyDescent="0.35">
      <c r="A113" t="s">
        <v>82</v>
      </c>
      <c r="B113" t="s">
        <v>946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8,E113*About!$B$128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2/1000)*10^12</f>
        <v>1097319999999.9999</v>
      </c>
      <c r="M113" s="85">
        <f>H113/About!$B$137</f>
        <v>4.1152893501740886</v>
      </c>
    </row>
    <row r="114" spans="1:13" x14ac:dyDescent="0.35">
      <c r="A114" t="s">
        <v>158</v>
      </c>
      <c r="B114" t="s">
        <v>946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8,E114*About!$B$128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2/1000)*10^12</f>
        <v>544600000000</v>
      </c>
      <c r="M114" s="85">
        <f>H114/About!$B$137</f>
        <v>4.1631143405676889</v>
      </c>
    </row>
    <row r="115" spans="1:13" x14ac:dyDescent="0.35">
      <c r="A115" t="s">
        <v>82</v>
      </c>
      <c r="B115" t="s">
        <v>946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8,E115*About!$B$128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2/1000)*10^12</f>
        <v>40320000000</v>
      </c>
      <c r="M115" s="85">
        <f>H115/About!$B$137</f>
        <v>4.2747059848194251</v>
      </c>
    </row>
    <row r="116" spans="1:13" x14ac:dyDescent="0.35">
      <c r="A116" t="s">
        <v>82</v>
      </c>
      <c r="B116" t="s">
        <v>946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8,E116*About!$B$128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2/1000)*10^12</f>
        <v>5282760000000</v>
      </c>
      <c r="M116" s="85">
        <f>H116/About!$B$137</f>
        <v>4.2747059848194251</v>
      </c>
    </row>
    <row r="117" spans="1:13" x14ac:dyDescent="0.35">
      <c r="A117" t="s">
        <v>59</v>
      </c>
      <c r="B117" t="s">
        <v>4822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8,E117*About!$B$128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2/1000)*10^12</f>
        <v>839999999.99999988</v>
      </c>
      <c r="M117" s="85">
        <f>H117/About!$B$137</f>
        <v>4.2906476482839588</v>
      </c>
    </row>
    <row r="118" spans="1:13" x14ac:dyDescent="0.35">
      <c r="A118" t="s">
        <v>59</v>
      </c>
      <c r="B118" t="s">
        <v>4822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8,E118*About!$B$128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2/1000)*10^12</f>
        <v>2240000000</v>
      </c>
      <c r="M118" s="85">
        <f>H118/About!$B$137</f>
        <v>4.2906476482839588</v>
      </c>
    </row>
    <row r="119" spans="1:13" x14ac:dyDescent="0.35">
      <c r="A119" t="s">
        <v>158</v>
      </c>
      <c r="B119" t="s">
        <v>946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8,E119*About!$B$128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2/1000)*10^12</f>
        <v>197120000000.00003</v>
      </c>
      <c r="M119" s="85">
        <f>H119/About!$B$137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8,E120*About!$B$128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2/1000)*10^12</f>
        <v>17920000000</v>
      </c>
      <c r="M120" s="85">
        <f>H120/About!$B$137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8,E121*About!$B$128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2/1000)*10^12</f>
        <v>6440000000</v>
      </c>
      <c r="M121" s="85">
        <f>H121/About!$B$137</f>
        <v>4.3862976290711613</v>
      </c>
    </row>
    <row r="122" spans="1:13" x14ac:dyDescent="0.35">
      <c r="A122" t="s">
        <v>156</v>
      </c>
      <c r="B122" t="s">
        <v>946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8,E122*About!$B$128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2/1000)*10^12</f>
        <v>71960000000</v>
      </c>
      <c r="M122" s="85">
        <f>H122/About!$B$137</f>
        <v>4.4181809560002279</v>
      </c>
    </row>
    <row r="123" spans="1:13" x14ac:dyDescent="0.35">
      <c r="A123" t="s">
        <v>156</v>
      </c>
      <c r="B123" t="s">
        <v>946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8,E123*About!$B$128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2/1000)*10^12</f>
        <v>203000000000</v>
      </c>
      <c r="M123" s="85">
        <f>H123/About!$B$137</f>
        <v>4.4181809560002279</v>
      </c>
    </row>
    <row r="124" spans="1:13" x14ac:dyDescent="0.35">
      <c r="A124" t="s">
        <v>156</v>
      </c>
      <c r="B124" t="s">
        <v>946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8,E124*About!$B$128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2/1000)*10^12</f>
        <v>619920000000</v>
      </c>
      <c r="M124" s="85">
        <f>H124/About!$B$137</f>
        <v>4.4341226194647607</v>
      </c>
    </row>
    <row r="125" spans="1:13" x14ac:dyDescent="0.35">
      <c r="A125" t="s">
        <v>82</v>
      </c>
      <c r="B125" t="s">
        <v>946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8,E125*About!$B$128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2/1000)*10^12</f>
        <v>1895600000000.0002</v>
      </c>
      <c r="M125" s="85">
        <f>H125/About!$B$137</f>
        <v>4.5138309367874285</v>
      </c>
    </row>
    <row r="126" spans="1:13" x14ac:dyDescent="0.35">
      <c r="A126" t="s">
        <v>82</v>
      </c>
      <c r="B126" t="s">
        <v>946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8,E126*About!$B$128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2/1000)*10^12</f>
        <v>3179120000000</v>
      </c>
      <c r="M126" s="85">
        <f>H126/About!$B$137</f>
        <v>4.5138309367874285</v>
      </c>
    </row>
    <row r="127" spans="1:13" x14ac:dyDescent="0.35">
      <c r="A127" t="s">
        <v>82</v>
      </c>
      <c r="B127" t="s">
        <v>946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8,E127*About!$B$128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2/1000)*10^12</f>
        <v>1934520000000</v>
      </c>
      <c r="M127" s="85">
        <f>H127/About!$B$137</f>
        <v>4.5138309367874285</v>
      </c>
    </row>
    <row r="128" spans="1:13" x14ac:dyDescent="0.35">
      <c r="A128" t="s">
        <v>59</v>
      </c>
      <c r="B128" t="s">
        <v>4822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8,E128*About!$B$128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2/1000)*10^12</f>
        <v>47320000000</v>
      </c>
      <c r="M128" s="85">
        <f>H128/About!$B$137</f>
        <v>4.529772600251964</v>
      </c>
    </row>
    <row r="129" spans="1:13" x14ac:dyDescent="0.35">
      <c r="A129" t="s">
        <v>59</v>
      </c>
      <c r="B129" t="s">
        <v>4822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8,E129*About!$B$128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2/1000)*10^12</f>
        <v>573160000000</v>
      </c>
      <c r="M129" s="85">
        <f>H129/About!$B$137</f>
        <v>4.529772600251964</v>
      </c>
    </row>
    <row r="130" spans="1:13" x14ac:dyDescent="0.35">
      <c r="A130" t="s">
        <v>59</v>
      </c>
      <c r="B130" t="s">
        <v>4822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8,E130*About!$B$128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2/1000)*10^12</f>
        <v>280000000</v>
      </c>
      <c r="M130" s="85">
        <f>H130/About!$B$137</f>
        <v>4.529772600251964</v>
      </c>
    </row>
    <row r="131" spans="1:13" x14ac:dyDescent="0.35">
      <c r="A131" t="s">
        <v>158</v>
      </c>
      <c r="B131" t="s">
        <v>946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8,E131*About!$B$128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2/1000)*10^12</f>
        <v>280000000</v>
      </c>
      <c r="M131" s="85">
        <f>H131/About!$B$137</f>
        <v>4.6732475714327668</v>
      </c>
    </row>
    <row r="132" spans="1:13" x14ac:dyDescent="0.35">
      <c r="A132" t="s">
        <v>158</v>
      </c>
      <c r="B132" t="s">
        <v>946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8,E132*About!$B$128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2/1000)*10^12</f>
        <v>735840000000</v>
      </c>
      <c r="M132" s="85">
        <f>H132/About!$B$137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8,E133*About!$B$128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2/1000)*10^12</f>
        <v>25480000000</v>
      </c>
      <c r="M133" s="85">
        <f>H133/About!$B$137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8,E134*About!$B$128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2/1000)*10^12</f>
        <v>1400000000.0000002</v>
      </c>
      <c r="M134" s="85">
        <f>H134/About!$B$137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8,E135*About!$B$128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2/1000)*10^12</f>
        <v>6160000000.000001</v>
      </c>
      <c r="M135" s="85">
        <f>H135/About!$B$137</f>
        <v>4.6891892348972997</v>
      </c>
    </row>
    <row r="136" spans="1:13" x14ac:dyDescent="0.35">
      <c r="A136" t="s">
        <v>158</v>
      </c>
      <c r="B136" t="s">
        <v>946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8,E136*About!$B$128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2/1000)*10^12</f>
        <v>1115520000000</v>
      </c>
      <c r="M136" s="85">
        <f>H136/About!$B$137</f>
        <v>4.6891892348972997</v>
      </c>
    </row>
    <row r="137" spans="1:13" x14ac:dyDescent="0.35">
      <c r="A137" t="s">
        <v>59</v>
      </c>
      <c r="B137" t="s">
        <v>4822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8,E137*About!$B$128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2/1000)*10^12</f>
        <v>39200000000</v>
      </c>
      <c r="M137" s="85">
        <f>H137/About!$B$137</f>
        <v>4.7370142252909009</v>
      </c>
    </row>
    <row r="138" spans="1:13" x14ac:dyDescent="0.35">
      <c r="A138" t="s">
        <v>59</v>
      </c>
      <c r="B138" t="s">
        <v>4822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8,E138*About!$B$128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2/1000)*10^12</f>
        <v>25760000000</v>
      </c>
      <c r="M138" s="85">
        <f>H138/About!$B$137</f>
        <v>4.7370142252909009</v>
      </c>
    </row>
    <row r="139" spans="1:13" x14ac:dyDescent="0.35">
      <c r="A139" t="s">
        <v>156</v>
      </c>
      <c r="B139" t="s">
        <v>946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8,E139*About!$B$128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2/1000)*10^12</f>
        <v>131600000000</v>
      </c>
      <c r="M139" s="85">
        <f>H139/About!$B$137</f>
        <v>4.8326642060781024</v>
      </c>
    </row>
    <row r="140" spans="1:13" x14ac:dyDescent="0.35">
      <c r="A140" t="s">
        <v>156</v>
      </c>
      <c r="B140" t="s">
        <v>946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8,E140*About!$B$128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2/1000)*10^12</f>
        <v>43120000000.000008</v>
      </c>
      <c r="M140" s="85">
        <f>H140/About!$B$137</f>
        <v>4.8326642060781024</v>
      </c>
    </row>
    <row r="141" spans="1:13" x14ac:dyDescent="0.35">
      <c r="A141" t="s">
        <v>156</v>
      </c>
      <c r="B141" t="s">
        <v>946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8,E141*About!$B$128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2/1000)*10^12</f>
        <v>9240000000</v>
      </c>
      <c r="M141" s="85">
        <f>H141/About!$B$137</f>
        <v>4.9123725234007702</v>
      </c>
    </row>
    <row r="142" spans="1:13" x14ac:dyDescent="0.35">
      <c r="A142" t="s">
        <v>156</v>
      </c>
      <c r="B142" t="s">
        <v>946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8,E142*About!$B$128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2/1000)*10^12</f>
        <v>3359999999.9999995</v>
      </c>
      <c r="M142" s="85">
        <f>H142/About!$B$137</f>
        <v>4.9123725234007702</v>
      </c>
    </row>
    <row r="143" spans="1:13" x14ac:dyDescent="0.35">
      <c r="A143" t="s">
        <v>82</v>
      </c>
      <c r="B143" t="s">
        <v>946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8,E143*About!$B$128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2/1000)*10^12</f>
        <v>87080000000</v>
      </c>
      <c r="M143" s="85">
        <f>H143/About!$B$137</f>
        <v>5.0558474945815748</v>
      </c>
    </row>
    <row r="144" spans="1:13" x14ac:dyDescent="0.35">
      <c r="A144" t="s">
        <v>82</v>
      </c>
      <c r="B144" t="s">
        <v>946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8,E144*About!$B$128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2/1000)*10^12</f>
        <v>85399999999.999985</v>
      </c>
      <c r="M144" s="85">
        <f>H144/About!$B$137</f>
        <v>5.0558474945815748</v>
      </c>
    </row>
    <row r="145" spans="1:13" x14ac:dyDescent="0.35">
      <c r="A145" t="s">
        <v>59</v>
      </c>
      <c r="B145" t="s">
        <v>4822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8,E145*About!$B$128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2/1000)*10^12</f>
        <v>84280000000.000015</v>
      </c>
      <c r="M145" s="85">
        <f>H145/About!$B$137</f>
        <v>5.1036724849751733</v>
      </c>
    </row>
    <row r="146" spans="1:13" x14ac:dyDescent="0.35">
      <c r="A146" t="s">
        <v>158</v>
      </c>
      <c r="B146" t="s">
        <v>946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8,E146*About!$B$128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2/1000)*10^12</f>
        <v>84000000000</v>
      </c>
      <c r="M146" s="85">
        <f>H146/About!$B$137</f>
        <v>5.2152641292269095</v>
      </c>
    </row>
    <row r="147" spans="1:13" x14ac:dyDescent="0.35">
      <c r="A147" t="s">
        <v>158</v>
      </c>
      <c r="B147" t="s">
        <v>946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8,E147*About!$B$128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2/1000)*10^12</f>
        <v>218960000000.00003</v>
      </c>
      <c r="M147" s="85">
        <f>H147/About!$B$137</f>
        <v>5.2152641292269095</v>
      </c>
    </row>
    <row r="148" spans="1:13" x14ac:dyDescent="0.35">
      <c r="A148" t="s">
        <v>274</v>
      </c>
      <c r="B148" t="s">
        <v>705</v>
      </c>
      <c r="C148" t="s">
        <v>4829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8,E148*About!$B$128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2/1000)*10^12</f>
        <v>127679999999.99998</v>
      </c>
      <c r="M148" s="85">
        <f>H148/About!$B$137</f>
        <v>5.4543890811949147</v>
      </c>
    </row>
    <row r="149" spans="1:13" x14ac:dyDescent="0.35">
      <c r="A149" t="s">
        <v>82</v>
      </c>
      <c r="B149" t="s">
        <v>946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8,E149*About!$B$128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2/1000)*10^12</f>
        <v>57120000000.000008</v>
      </c>
      <c r="M149" s="85">
        <f>H149/About!$B$137</f>
        <v>5.5022140715885151</v>
      </c>
    </row>
    <row r="150" spans="1:13" x14ac:dyDescent="0.35">
      <c r="A150" t="s">
        <v>82</v>
      </c>
      <c r="B150" t="s">
        <v>946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8,E150*About!$B$128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2/1000)*10^12</f>
        <v>40320000000</v>
      </c>
      <c r="M150" s="85">
        <f>H150/About!$B$137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8,E151*About!$B$128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2/1000)*10^12</f>
        <v>19880000000</v>
      </c>
      <c r="M151" s="85">
        <f>H151/About!$B$137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8,E152*About!$B$128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2/1000)*10^12</f>
        <v>151200000000.00003</v>
      </c>
      <c r="M152" s="85">
        <f>H152/About!$B$137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8,E153*About!$B$128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2/1000)*10^12</f>
        <v>12880000000</v>
      </c>
      <c r="M153" s="85">
        <f>H153/About!$B$137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8,E154*About!$B$128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2/1000)*10^12</f>
        <v>823759999999.99988</v>
      </c>
      <c r="M154" s="85">
        <f>H154/About!$B$137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8,E155*About!$B$128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2/1000)*10^12</f>
        <v>4760000000</v>
      </c>
      <c r="M155" s="85">
        <f>H155/About!$B$137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8,E156*About!$B$128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2/1000)*10^12</f>
        <v>1120000000</v>
      </c>
      <c r="M156" s="85">
        <f>H156/About!$B$137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8,E157*About!$B$128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2/1000)*10^12</f>
        <v>19040000000</v>
      </c>
      <c r="M157" s="85">
        <f>H157/About!$B$137</f>
        <v>5.5819223889111846</v>
      </c>
    </row>
    <row r="158" spans="1:13" x14ac:dyDescent="0.35">
      <c r="A158" t="s">
        <v>59</v>
      </c>
      <c r="B158" t="s">
        <v>4822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8,E158*About!$B$128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2/1000)*10^12</f>
        <v>19320000000</v>
      </c>
      <c r="M158" s="85">
        <f>H158/About!$B$137</f>
        <v>5.6616307062338516</v>
      </c>
    </row>
    <row r="159" spans="1:13" x14ac:dyDescent="0.35">
      <c r="A159" t="s">
        <v>59</v>
      </c>
      <c r="B159" t="s">
        <v>4822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8,E159*About!$B$128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2/1000)*10^12</f>
        <v>29400000000.000004</v>
      </c>
      <c r="M159" s="85">
        <f>H159/About!$B$137</f>
        <v>5.6616307062338516</v>
      </c>
    </row>
    <row r="160" spans="1:13" x14ac:dyDescent="0.35">
      <c r="A160" t="s">
        <v>158</v>
      </c>
      <c r="B160" t="s">
        <v>946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8,E160*About!$B$128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2/1000)*10^12</f>
        <v>28280000000</v>
      </c>
      <c r="M160" s="85">
        <f>H160/About!$B$137</f>
        <v>5.6775723696983853</v>
      </c>
    </row>
    <row r="161" spans="1:13" x14ac:dyDescent="0.35">
      <c r="A161" t="s">
        <v>158</v>
      </c>
      <c r="B161" t="s">
        <v>946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8,E161*About!$B$128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2/1000)*10^12</f>
        <v>465360000000</v>
      </c>
      <c r="M161" s="85">
        <f>H161/About!$B$137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8,E162*About!$B$128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2/1000)*10^12</f>
        <v>141120000000</v>
      </c>
      <c r="M162" s="85">
        <f>H162/About!$B$137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8,E163*About!$B$128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2/1000)*10^12</f>
        <v>21560000000.000004</v>
      </c>
      <c r="M163" s="85">
        <f>H163/About!$B$137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8,E164*About!$B$128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2/1000)*10^12</f>
        <v>280000000</v>
      </c>
      <c r="M164" s="85">
        <f>H164/About!$B$137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8,E165*About!$B$128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2/1000)*10^12</f>
        <v>560000000</v>
      </c>
      <c r="M165" s="85">
        <f>H165/About!$B$137</f>
        <v>5.7891640139501215</v>
      </c>
    </row>
    <row r="166" spans="1:13" x14ac:dyDescent="0.35">
      <c r="A166" t="s">
        <v>158</v>
      </c>
      <c r="B166" t="s">
        <v>946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8,E166*About!$B$128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2/1000)*10^12</f>
        <v>33040000000</v>
      </c>
      <c r="M166" s="85">
        <f>H166/About!$B$137</f>
        <v>5.7891640139501215</v>
      </c>
    </row>
    <row r="167" spans="1:13" x14ac:dyDescent="0.35">
      <c r="A167" t="s">
        <v>59</v>
      </c>
      <c r="B167" t="s">
        <v>4822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8,E167*About!$B$128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2/1000)*10^12</f>
        <v>223160000000</v>
      </c>
      <c r="M167" s="85">
        <f>H167/About!$B$137</f>
        <v>5.8529306678082564</v>
      </c>
    </row>
    <row r="168" spans="1:13" x14ac:dyDescent="0.35">
      <c r="A168" t="s">
        <v>59</v>
      </c>
      <c r="B168" t="s">
        <v>4822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8,E168*About!$B$128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2/1000)*10^12</f>
        <v>349720000000.00006</v>
      </c>
      <c r="M168" s="85">
        <f>H168/About!$B$137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8,E169*About!$B$128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2/1000)*10^12</f>
        <v>280000000</v>
      </c>
      <c r="M169" s="85">
        <f>H169/About!$B$137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8,E170*About!$B$128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2/1000)*10^12</f>
        <v>1229760000000</v>
      </c>
      <c r="M170" s="85">
        <f>H170/About!$B$137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8,E171*About!$B$128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2/1000)*10^12</f>
        <v>584639999999.99988</v>
      </c>
      <c r="M171" s="85">
        <f>H171/About!$B$137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8,E172*About!$B$128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2/1000)*10^12</f>
        <v>89600000000.000015</v>
      </c>
      <c r="M172" s="85">
        <f>H172/About!$B$137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8,E173*About!$B$128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2/1000)*10^12</f>
        <v>3359999999.9999995</v>
      </c>
      <c r="M173" s="85">
        <f>H173/About!$B$137</f>
        <v>6.2833555813506639</v>
      </c>
    </row>
    <row r="174" spans="1:13" x14ac:dyDescent="0.35">
      <c r="A174" t="s">
        <v>59</v>
      </c>
      <c r="B174" t="s">
        <v>4822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8,E174*About!$B$128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2/1000)*10^12</f>
        <v>261240000000.00003</v>
      </c>
      <c r="M174" s="85">
        <f>H174/About!$B$137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8,E175*About!$B$128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2/1000)*10^12</f>
        <v>14000000000</v>
      </c>
      <c r="M175" s="85">
        <f>H175/About!$B$137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8,E176*About!$B$128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2/1000)*10^12</f>
        <v>65519999999.999992</v>
      </c>
      <c r="M176" s="85">
        <f>H176/About!$B$137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8,E177*About!$B$128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2/1000)*10^12</f>
        <v>15959999999.999998</v>
      </c>
      <c r="M177" s="85">
        <f>H177/About!$B$137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8,E178*About!$B$128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2/1000)*10^12</f>
        <v>342440000000</v>
      </c>
      <c r="M178" s="85">
        <f>H178/About!$B$137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8,E179*About!$B$128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2/1000)*10^12</f>
        <v>52640000000</v>
      </c>
      <c r="M179" s="85">
        <f>H179/About!$B$137</f>
        <v>6.5065388698541344</v>
      </c>
    </row>
    <row r="180" spans="1:13" x14ac:dyDescent="0.35">
      <c r="A180" t="s">
        <v>156</v>
      </c>
      <c r="B180" t="s">
        <v>946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8,E180*About!$B$128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2/1000)*10^12</f>
        <v>1048880000000</v>
      </c>
      <c r="M180" s="85">
        <f>H180/About!$B$137</f>
        <v>6.5384221967832019</v>
      </c>
    </row>
    <row r="181" spans="1:13" x14ac:dyDescent="0.35">
      <c r="A181" t="s">
        <v>156</v>
      </c>
      <c r="B181" t="s">
        <v>946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8,E181*About!$B$128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2/1000)*10^12</f>
        <v>10920000000</v>
      </c>
      <c r="M181" s="85">
        <f>H181/About!$B$137</f>
        <v>6.5384221967832019</v>
      </c>
    </row>
    <row r="182" spans="1:13" x14ac:dyDescent="0.35">
      <c r="A182" t="s">
        <v>59</v>
      </c>
      <c r="B182" t="s">
        <v>4822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8,E182*About!$B$128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2/1000)*10^12</f>
        <v>2445520000000</v>
      </c>
      <c r="M182" s="85">
        <f>H182/About!$B$137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8,E183*About!$B$128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2/1000)*10^12</f>
        <v>1679999999.9999998</v>
      </c>
      <c r="M183" s="85">
        <f>H183/About!$B$137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8,E184*About!$B$128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2/1000)*10^12</f>
        <v>839999999.99999988</v>
      </c>
      <c r="M184" s="85">
        <f>H184/About!$B$137</f>
        <v>6.713780494893073</v>
      </c>
    </row>
    <row r="185" spans="1:13" x14ac:dyDescent="0.35">
      <c r="A185" t="s">
        <v>59</v>
      </c>
      <c r="B185" t="s">
        <v>4822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8,E185*About!$B$128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2/1000)*10^12</f>
        <v>98839999999.999985</v>
      </c>
      <c r="M185" s="85">
        <f>H185/About!$B$137</f>
        <v>6.7934888122157409</v>
      </c>
    </row>
    <row r="186" spans="1:13" x14ac:dyDescent="0.35">
      <c r="A186" t="s">
        <v>59</v>
      </c>
      <c r="B186" t="s">
        <v>4822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8,E186*About!$B$128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2/1000)*10^12</f>
        <v>257599999999.99994</v>
      </c>
      <c r="M186" s="85">
        <f>H186/About!$B$137</f>
        <v>6.8094304756802746</v>
      </c>
    </row>
    <row r="187" spans="1:13" x14ac:dyDescent="0.35">
      <c r="A187" t="s">
        <v>82</v>
      </c>
      <c r="B187" t="s">
        <v>946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8,E187*About!$B$128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2/1000)*10^12</f>
        <v>1370040000000</v>
      </c>
      <c r="M187" s="85">
        <f>H187/About!$B$137</f>
        <v>6.921022119932025</v>
      </c>
    </row>
    <row r="188" spans="1:13" x14ac:dyDescent="0.35">
      <c r="A188" t="s">
        <v>82</v>
      </c>
      <c r="B188" t="s">
        <v>946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8,E188*About!$B$128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2/1000)*10^12</f>
        <v>1398040000000</v>
      </c>
      <c r="M188" s="85">
        <f>H188/About!$B$137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8,E189*About!$B$128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2/1000)*10^12</f>
        <v>531719999999.99988</v>
      </c>
      <c r="M189" s="85">
        <f>H189/About!$B$137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8,E190*About!$B$128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2/1000)*10^12</f>
        <v>570360000000</v>
      </c>
      <c r="M190" s="85">
        <f>H190/About!$B$137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8,E191*About!$B$128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2/1000)*10^12</f>
        <v>280000000</v>
      </c>
      <c r="M191" s="85">
        <f>H191/About!$B$137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8,E192*About!$B$128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2/1000)*10^12</f>
        <v>1442560000000</v>
      </c>
      <c r="M192" s="85">
        <f>H192/About!$B$137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8,E193*About!$B$128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2/1000)*10^12</f>
        <v>650160000000</v>
      </c>
      <c r="M193" s="85">
        <f>H193/About!$B$137</f>
        <v>7.0007304372546777</v>
      </c>
    </row>
    <row r="194" spans="1:13" x14ac:dyDescent="0.35">
      <c r="A194" t="s">
        <v>59</v>
      </c>
      <c r="B194" t="s">
        <v>4822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8,E194*About!$B$128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2/1000)*10^12</f>
        <v>262359999999.99997</v>
      </c>
      <c r="M194" s="85">
        <f>H194/About!$B$137</f>
        <v>7.0963804180418801</v>
      </c>
    </row>
    <row r="195" spans="1:13" x14ac:dyDescent="0.35">
      <c r="A195" t="s">
        <v>59</v>
      </c>
      <c r="B195" t="s">
        <v>4822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8,E195*About!$B$128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2/1000)*10^12</f>
        <v>167440000000</v>
      </c>
      <c r="M195" s="85">
        <f>H195/About!$B$137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8,E196*About!$B$128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2/1000)*10^12</f>
        <v>3080000000.0000005</v>
      </c>
      <c r="M196" s="85">
        <f>H196/About!$B$137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8,E197*About!$B$128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2/1000)*10^12</f>
        <v>839999999.99999988</v>
      </c>
      <c r="M197" s="85">
        <f>H197/About!$B$137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8,E198*About!$B$128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2/1000)*10^12</f>
        <v>1120000000</v>
      </c>
      <c r="M198" s="85">
        <f>H198/About!$B$137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8,E199*About!$B$128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2/1000)*10^12</f>
        <v>274400000000.00003</v>
      </c>
      <c r="M199" s="85">
        <f>H199/About!$B$137</f>
        <v>7.1442054084354805</v>
      </c>
    </row>
    <row r="200" spans="1:13" x14ac:dyDescent="0.35">
      <c r="A200" t="s">
        <v>59</v>
      </c>
      <c r="B200" t="s">
        <v>4822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8,E200*About!$B$128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2/1000)*10^12</f>
        <v>9520000000</v>
      </c>
      <c r="M200" s="85">
        <f>H200/About!$B$137</f>
        <v>7.2239137257581501</v>
      </c>
    </row>
    <row r="201" spans="1:13" x14ac:dyDescent="0.35">
      <c r="A201" t="s">
        <v>59</v>
      </c>
      <c r="B201" t="s">
        <v>4822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8,E201*About!$B$128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2/1000)*10^12</f>
        <v>968520000000</v>
      </c>
      <c r="M201" s="85">
        <f>H201/About!$B$137</f>
        <v>7.2239137257581501</v>
      </c>
    </row>
    <row r="202" spans="1:13" x14ac:dyDescent="0.35">
      <c r="A202" t="s">
        <v>82</v>
      </c>
      <c r="B202" t="s">
        <v>946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8,E202*About!$B$128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2/1000)*10^12</f>
        <v>2641240000000</v>
      </c>
      <c r="M202" s="85">
        <f>H202/About!$B$137</f>
        <v>7.2398553892226829</v>
      </c>
    </row>
    <row r="203" spans="1:13" x14ac:dyDescent="0.35">
      <c r="A203" t="s">
        <v>82</v>
      </c>
      <c r="B203" t="s">
        <v>946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8,E203*About!$B$128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2/1000)*10^12</f>
        <v>20160000000</v>
      </c>
      <c r="M203" s="85">
        <f>H203/About!$B$137</f>
        <v>7.2398553892226829</v>
      </c>
    </row>
    <row r="204" spans="1:13" x14ac:dyDescent="0.35">
      <c r="A204" t="s">
        <v>82</v>
      </c>
      <c r="B204" t="s">
        <v>946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8,E204*About!$B$128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2/1000)*10^12</f>
        <v>1388520000000</v>
      </c>
      <c r="M204" s="85">
        <f>H204/About!$B$137</f>
        <v>7.3992720238680194</v>
      </c>
    </row>
    <row r="205" spans="1:13" x14ac:dyDescent="0.35">
      <c r="A205" t="s">
        <v>158</v>
      </c>
      <c r="B205" t="s">
        <v>946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8,E205*About!$B$128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2/1000)*10^12</f>
        <v>1168440000000</v>
      </c>
      <c r="M205" s="85">
        <f>H205/About!$B$137</f>
        <v>7.3992720238680194</v>
      </c>
    </row>
    <row r="206" spans="1:13" x14ac:dyDescent="0.35">
      <c r="A206" t="s">
        <v>158</v>
      </c>
      <c r="B206" t="s">
        <v>946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8,E206*About!$B$128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2/1000)*10^12</f>
        <v>6160000000.000001</v>
      </c>
      <c r="M206" s="85">
        <f>H206/About!$B$137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8,E207*About!$B$128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2/1000)*10^12</f>
        <v>3080000000.0000005</v>
      </c>
      <c r="M207" s="85">
        <f>H207/About!$B$137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8,E208*About!$B$128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2/1000)*10^12</f>
        <v>12600000000</v>
      </c>
      <c r="M208" s="85">
        <f>H208/About!$B$137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8,E209*About!$B$128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2/1000)*10^12</f>
        <v>839999999.99999988</v>
      </c>
      <c r="M209" s="85">
        <f>H209/About!$B$137</f>
        <v>7.3992720238680194</v>
      </c>
    </row>
    <row r="210" spans="1:13" x14ac:dyDescent="0.35">
      <c r="A210" t="s">
        <v>59</v>
      </c>
      <c r="B210" t="s">
        <v>4822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8,E210*About!$B$128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2/1000)*10^12</f>
        <v>19600000000</v>
      </c>
      <c r="M210" s="85">
        <f>H210/About!$B$137</f>
        <v>7.5108636681197547</v>
      </c>
    </row>
    <row r="211" spans="1:13" x14ac:dyDescent="0.35">
      <c r="A211" t="s">
        <v>59</v>
      </c>
      <c r="B211" t="s">
        <v>4822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8,E211*About!$B$128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2/1000)*10^12</f>
        <v>12880000000</v>
      </c>
      <c r="M211" s="85">
        <f>H211/About!$B$137</f>
        <v>7.5108636681197547</v>
      </c>
    </row>
    <row r="212" spans="1:13" x14ac:dyDescent="0.35">
      <c r="A212" t="s">
        <v>59</v>
      </c>
      <c r="B212" t="s">
        <v>4822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8,E212*About!$B$128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2/1000)*10^12</f>
        <v>4480000000</v>
      </c>
      <c r="M212" s="85">
        <f>H212/About!$B$137</f>
        <v>7.5108636681197547</v>
      </c>
    </row>
    <row r="213" spans="1:13" x14ac:dyDescent="0.35">
      <c r="A213" t="s">
        <v>156</v>
      </c>
      <c r="B213" t="s">
        <v>946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8,E213*About!$B$128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2/1000)*10^12</f>
        <v>52079999999.999725</v>
      </c>
      <c r="M213" s="85">
        <f>H213/About!$B$137</f>
        <v>7.6224553123714909</v>
      </c>
    </row>
    <row r="214" spans="1:13" x14ac:dyDescent="0.35">
      <c r="A214" t="s">
        <v>156</v>
      </c>
      <c r="B214" t="s">
        <v>946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8,E214*About!$B$128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2/1000)*10^12</f>
        <v>146720000000</v>
      </c>
      <c r="M214" s="85">
        <f>H214/About!$B$137</f>
        <v>7.6224553123714909</v>
      </c>
    </row>
    <row r="215" spans="1:13" x14ac:dyDescent="0.35">
      <c r="A215" t="s">
        <v>158</v>
      </c>
      <c r="B215" t="s">
        <v>946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8,E215*About!$B$128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2/1000)*10^12</f>
        <v>348879999999.99994</v>
      </c>
      <c r="M215" s="85">
        <f>H215/About!$B$137</f>
        <v>7.6543386393005575</v>
      </c>
    </row>
    <row r="216" spans="1:13" x14ac:dyDescent="0.35">
      <c r="A216" t="s">
        <v>158</v>
      </c>
      <c r="B216" t="s">
        <v>946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8,E216*About!$B$128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2/1000)*10^12</f>
        <v>21000000000</v>
      </c>
      <c r="M216" s="85">
        <f>H216/About!$B$137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8,E217*About!$B$128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2/1000)*10^12</f>
        <v>292319999999.99994</v>
      </c>
      <c r="M217" s="85">
        <f>H217/About!$B$137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8,E218*About!$B$128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2/1000)*10^12</f>
        <v>614880000000</v>
      </c>
      <c r="M218" s="85">
        <f>H218/About!$B$137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8,E219*About!$B$128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2/1000)*10^12</f>
        <v>44800000000.000008</v>
      </c>
      <c r="M219" s="85">
        <f>H219/About!$B$137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8,E220*About!$B$128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2/1000)*10^12</f>
        <v>692160000000</v>
      </c>
      <c r="M220" s="85">
        <f>H220/About!$B$137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8,E221*About!$B$128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2/1000)*10^12</f>
        <v>60480000000.000008</v>
      </c>
      <c r="M221" s="85">
        <f>H221/About!$B$137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8,E222*About!$B$128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2/1000)*10^12</f>
        <v>22120000000</v>
      </c>
      <c r="M222" s="85">
        <f>H222/About!$B$137</f>
        <v>7.9572302451266967</v>
      </c>
    </row>
    <row r="223" spans="1:13" x14ac:dyDescent="0.35">
      <c r="A223" t="s">
        <v>156</v>
      </c>
      <c r="B223" t="s">
        <v>946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8,E223*About!$B$128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2/1000)*10^12</f>
        <v>551320000000</v>
      </c>
      <c r="M223" s="85">
        <f>H223/About!$B$137</f>
        <v>7.9891135720557633</v>
      </c>
    </row>
    <row r="224" spans="1:13" x14ac:dyDescent="0.35">
      <c r="A224" t="s">
        <v>336</v>
      </c>
      <c r="B224" t="s">
        <v>708</v>
      </c>
      <c r="C224" t="s">
        <v>4829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8,E224*About!$B$128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2/1000)*10^12</f>
        <v>4963840000000</v>
      </c>
      <c r="M224" s="85">
        <f>H224/About!$B$137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8,E225*About!$B$128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2/1000)*10^12</f>
        <v>1120000000</v>
      </c>
      <c r="M225" s="85">
        <f>H225/About!$B$137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8,E226*About!$B$128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2/1000)*10^12</f>
        <v>1400000000.0000002</v>
      </c>
      <c r="M226" s="85">
        <f>H226/About!$B$137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8,E227*About!$B$128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2/1000)*10^12</f>
        <v>68319999999.999992</v>
      </c>
      <c r="M227" s="85">
        <f>H227/About!$B$137</f>
        <v>8.132588543236567</v>
      </c>
    </row>
    <row r="228" spans="1:13" x14ac:dyDescent="0.35">
      <c r="A228" t="s">
        <v>158</v>
      </c>
      <c r="B228" t="s">
        <v>946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8,E228*About!$B$128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2/1000)*10^12</f>
        <v>145879999999.99997</v>
      </c>
      <c r="M228" s="85">
        <f>H228/About!$B$137</f>
        <v>8.1804135336301691</v>
      </c>
    </row>
    <row r="229" spans="1:13" x14ac:dyDescent="0.35">
      <c r="A229" t="s">
        <v>158</v>
      </c>
      <c r="B229" t="s">
        <v>946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8,E229*About!$B$128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2/1000)*10^12</f>
        <v>56000000000</v>
      </c>
      <c r="M229" s="85">
        <f>H229/About!$B$137</f>
        <v>8.1804135336301691</v>
      </c>
    </row>
    <row r="230" spans="1:13" x14ac:dyDescent="0.35">
      <c r="A230" t="s">
        <v>156</v>
      </c>
      <c r="B230" t="s">
        <v>946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8,E230*About!$B$128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2/1000)*10^12</f>
        <v>8119999999.999999</v>
      </c>
      <c r="M230" s="85">
        <f>H230/About!$B$137</f>
        <v>8.3079468413464372</v>
      </c>
    </row>
    <row r="231" spans="1:13" x14ac:dyDescent="0.35">
      <c r="A231" t="s">
        <v>156</v>
      </c>
      <c r="B231" t="s">
        <v>946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8,E231*About!$B$128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2/1000)*10^12</f>
        <v>786800000000</v>
      </c>
      <c r="M231" s="85">
        <f>H231/About!$B$137</f>
        <v>8.3079468413464372</v>
      </c>
    </row>
    <row r="232" spans="1:13" x14ac:dyDescent="0.35">
      <c r="A232" t="s">
        <v>158</v>
      </c>
      <c r="B232" t="s">
        <v>946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8,E232*About!$B$128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2/1000)*10^12</f>
        <v>531159999999.99994</v>
      </c>
      <c r="M232" s="85">
        <f>H232/About!$B$137</f>
        <v>8.4035968221336379</v>
      </c>
    </row>
    <row r="233" spans="1:13" x14ac:dyDescent="0.35">
      <c r="A233" t="s">
        <v>158</v>
      </c>
      <c r="B233" t="s">
        <v>946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8,E233*About!$B$128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2/1000)*10^12</f>
        <v>280000000</v>
      </c>
      <c r="M233" s="85">
        <f>H233/About!$B$137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8,E234*About!$B$128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2/1000)*10^12</f>
        <v>1196160000000</v>
      </c>
      <c r="M234" s="85">
        <f>H234/About!$B$137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8,E235*About!$B$128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2/1000)*10^12</f>
        <v>124600000000</v>
      </c>
      <c r="M235" s="85">
        <f>H235/About!$B$137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8,E236*About!$B$128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2/1000)*10^12</f>
        <v>118719999999.99998</v>
      </c>
      <c r="M236" s="85">
        <f>H236/About!$B$137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8,E237*About!$B$128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2/1000)*10^12</f>
        <v>288120000000</v>
      </c>
      <c r="M237" s="85">
        <f>H237/About!$B$137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8,E238*About!$B$128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2/1000)*10^12</f>
        <v>5320000000</v>
      </c>
      <c r="M238" s="85">
        <f>H238/About!$B$137</f>
        <v>8.5151884663853892</v>
      </c>
    </row>
    <row r="239" spans="1:13" x14ac:dyDescent="0.35">
      <c r="A239" t="s">
        <v>158</v>
      </c>
      <c r="B239" t="s">
        <v>946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8,E239*About!$B$128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2/1000)*10^12</f>
        <v>307160000000.00006</v>
      </c>
      <c r="M239" s="85">
        <f>H239/About!$B$137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8,E240*About!$B$128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2/1000)*10^12</f>
        <v>333760000000</v>
      </c>
      <c r="M240" s="85">
        <f>H240/About!$B$137</f>
        <v>8.5630134567789753</v>
      </c>
    </row>
    <row r="241" spans="1:13" x14ac:dyDescent="0.35">
      <c r="A241" t="s">
        <v>336</v>
      </c>
      <c r="B241" t="s">
        <v>708</v>
      </c>
      <c r="C241" t="s">
        <v>4830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8,E241*About!$B$128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2/1000)*10^12</f>
        <v>1216319999999.9998</v>
      </c>
      <c r="M241" s="85">
        <f>H241/About!$B$137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8,E242*About!$B$128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2/1000)*10^12</f>
        <v>461159999999.99994</v>
      </c>
      <c r="M242" s="85">
        <f>H242/About!$B$137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8,E243*About!$B$128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2/1000)*10^12</f>
        <v>219240000000.00003</v>
      </c>
      <c r="M243" s="85">
        <f>H243/About!$B$137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8,E244*About!$B$128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2/1000)*10^12</f>
        <v>33600000000.000004</v>
      </c>
      <c r="M244" s="85">
        <f>H244/About!$B$137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8,E245*About!$B$128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2/1000)*10^12</f>
        <v>698880000000</v>
      </c>
      <c r="M245" s="85">
        <f>H245/About!$B$137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8,E246*About!$B$128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2/1000)*10^12</f>
        <v>165480000000.00003</v>
      </c>
      <c r="M246" s="85">
        <f>H246/About!$B$137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8,E247*About!$B$128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2/1000)*10^12</f>
        <v>1859200000000.0002</v>
      </c>
      <c r="M247" s="85">
        <f>H247/About!$B$137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8,E248*About!$B$128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2/1000)*10^12</f>
        <v>7000000000</v>
      </c>
      <c r="M248" s="85">
        <f>H248/About!$B$137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8,E249*About!$B$128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2/1000)*10^12</f>
        <v>839999999.99999988</v>
      </c>
      <c r="M249" s="85">
        <f>H249/About!$B$137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8,E250*About!$B$128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2/1000)*10^12</f>
        <v>285039999999.99994</v>
      </c>
      <c r="M250" s="85">
        <f>H250/About!$B$137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8,E251*About!$B$128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2/1000)*10^12</f>
        <v>265720000000</v>
      </c>
      <c r="M251" s="85">
        <f>H251/About!$B$137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8,E252*About!$B$128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2/1000)*10^12</f>
        <v>19600000000</v>
      </c>
      <c r="M252" s="85">
        <f>H252/About!$B$137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8,E253*About!$B$128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2/1000)*10^12</f>
        <v>10920000000</v>
      </c>
      <c r="M253" s="85">
        <f>H253/About!$B$137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8,E254*About!$B$128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2/1000)*10^12</f>
        <v>168840000000</v>
      </c>
      <c r="M254" s="85">
        <f>H254/About!$B$137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8,E255*About!$B$128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2/1000)*10^12</f>
        <v>3080000000.0000005</v>
      </c>
      <c r="M255" s="85">
        <f>H255/About!$B$137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8,E256*About!$B$128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2/1000)*10^12</f>
        <v>446599999999.99994</v>
      </c>
      <c r="M256" s="85">
        <f>H256/About!$B$137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8,E257*About!$B$128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2/1000)*10^12</f>
        <v>227640000000</v>
      </c>
      <c r="M257" s="85">
        <f>H257/About!$B$137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8,E258*About!$B$128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2/1000)*10^12</f>
        <v>351120000000</v>
      </c>
      <c r="M258" s="85">
        <f>H258/About!$B$137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8,E259*About!$B$128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2/1000)*10^12</f>
        <v>4718560000000</v>
      </c>
      <c r="M259" s="85">
        <f>H259/About!$B$137</f>
        <v>9.089088351108586</v>
      </c>
    </row>
    <row r="260" spans="1:13" x14ac:dyDescent="0.35">
      <c r="A260" t="s">
        <v>82</v>
      </c>
      <c r="B260" t="s">
        <v>946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8,E260*About!$B$128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2/1000)*10^12</f>
        <v>15120000000.000002</v>
      </c>
      <c r="M260" s="85">
        <f>H260/About!$B$137</f>
        <v>9.2166216588248542</v>
      </c>
    </row>
    <row r="261" spans="1:13" x14ac:dyDescent="0.35">
      <c r="A261" t="s">
        <v>82</v>
      </c>
      <c r="B261" t="s">
        <v>946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8,E261*About!$B$128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2/1000)*10^12</f>
        <v>1981000000000</v>
      </c>
      <c r="M261" s="85">
        <f>H261/About!$B$137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8,E262*About!$B$128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2/1000)*10^12</f>
        <v>280000000</v>
      </c>
      <c r="M262" s="85">
        <f>H262/About!$B$137</f>
        <v>9.3919799569347227</v>
      </c>
    </row>
    <row r="263" spans="1:13" x14ac:dyDescent="0.35">
      <c r="A263" t="s">
        <v>59</v>
      </c>
      <c r="B263" t="s">
        <v>4822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8,E263*About!$B$128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2/1000)*10^12</f>
        <v>111720000000</v>
      </c>
      <c r="M263" s="85">
        <f>H263/About!$B$137</f>
        <v>9.55139659158006</v>
      </c>
    </row>
    <row r="264" spans="1:13" x14ac:dyDescent="0.35">
      <c r="A264" t="s">
        <v>59</v>
      </c>
      <c r="B264" t="s">
        <v>4822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8,E264*About!$B$128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2/1000)*10^12</f>
        <v>174720000000</v>
      </c>
      <c r="M264" s="85">
        <f>H264/About!$B$137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8,E265*About!$B$128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2/1000)*10^12</f>
        <v>47320000000</v>
      </c>
      <c r="M265" s="85">
        <f>H265/About!$B$137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8,E266*About!$B$128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2/1000)*10^12</f>
        <v>11479999999.999998</v>
      </c>
      <c r="M266" s="85">
        <f>H266/About!$B$137</f>
        <v>9.5832799185091293</v>
      </c>
    </row>
    <row r="267" spans="1:13" x14ac:dyDescent="0.35">
      <c r="A267" t="s">
        <v>82</v>
      </c>
      <c r="B267" t="s">
        <v>946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8,E267*About!$B$128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2/1000)*10^12</f>
        <v>543199999999.99988</v>
      </c>
      <c r="M267" s="85">
        <f>H267/About!$B$137</f>
        <v>9.6311049089027279</v>
      </c>
    </row>
    <row r="268" spans="1:13" x14ac:dyDescent="0.35">
      <c r="A268" t="s">
        <v>82</v>
      </c>
      <c r="B268" t="s">
        <v>946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8,E268*About!$B$128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2/1000)*10^12</f>
        <v>37240000000</v>
      </c>
      <c r="M268" s="85">
        <f>H268/About!$B$137</f>
        <v>9.6311049089027279</v>
      </c>
    </row>
    <row r="269" spans="1:13" x14ac:dyDescent="0.35">
      <c r="A269" t="s">
        <v>82</v>
      </c>
      <c r="B269" t="s">
        <v>946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8,E269*About!$B$128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2/1000)*10^12</f>
        <v>45919999999.999992</v>
      </c>
      <c r="M269" s="85">
        <f>H269/About!$B$137</f>
        <v>9.6311049089027279</v>
      </c>
    </row>
    <row r="270" spans="1:13" x14ac:dyDescent="0.35">
      <c r="A270" t="s">
        <v>82</v>
      </c>
      <c r="B270" t="s">
        <v>946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8,E270*About!$B$128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2/1000)*10^12</f>
        <v>85399999999.999985</v>
      </c>
      <c r="M270" s="85">
        <f>H270/About!$B$137</f>
        <v>9.6311049089027279</v>
      </c>
    </row>
    <row r="271" spans="1:13" x14ac:dyDescent="0.35">
      <c r="A271" t="s">
        <v>82</v>
      </c>
      <c r="B271" t="s">
        <v>946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8,E271*About!$B$128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2/1000)*10^12</f>
        <v>83440000000</v>
      </c>
      <c r="M271" s="85">
        <f>H271/About!$B$137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8,E272*About!$B$128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2/1000)*10^12</f>
        <v>113120000000</v>
      </c>
      <c r="M272" s="85">
        <f>H272/About!$B$137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8,E273*About!$B$128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2/1000)*10^12</f>
        <v>736400000000</v>
      </c>
      <c r="M273" s="85">
        <f>H273/About!$B$137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8,E274*About!$B$128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2/1000)*10^12</f>
        <v>6123600000000</v>
      </c>
      <c r="M274" s="85">
        <f>H274/About!$B$137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8,E275*About!$B$128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2/1000)*10^12</f>
        <v>280000000</v>
      </c>
      <c r="M275" s="85">
        <f>H275/About!$B$137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8,E276*About!$B$128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2/1000)*10^12</f>
        <v>20720000000</v>
      </c>
      <c r="M276" s="85">
        <f>H276/About!$B$137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8,E277*About!$B$128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2/1000)*10^12</f>
        <v>280000000</v>
      </c>
      <c r="M277" s="85">
        <f>H277/About!$B$137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8,E278*About!$B$128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2/1000)*10^12</f>
        <v>1400000000.0000002</v>
      </c>
      <c r="M278" s="85">
        <f>H278/About!$B$137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8,E279*About!$B$128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2/1000)*10^12</f>
        <v>73920000000</v>
      </c>
      <c r="M279" s="85">
        <f>H279/About!$B$137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8,E280*About!$B$128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2/1000)*10^12</f>
        <v>437360000000</v>
      </c>
      <c r="M280" s="85">
        <f>H280/About!$B$137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8,E281*About!$B$128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2/1000)*10^12</f>
        <v>1846600000000.0002</v>
      </c>
      <c r="M281" s="85">
        <f>H281/About!$B$137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8,E282*About!$B$128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2/1000)*10^12</f>
        <v>143920000000</v>
      </c>
      <c r="M282" s="85">
        <f>H282/About!$B$137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8,E283*About!$B$128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2/1000)*10^12</f>
        <v>59359999999.999992</v>
      </c>
      <c r="M283" s="85">
        <f>H283/About!$B$137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8,E284*About!$B$128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2/1000)*10^12</f>
        <v>2800000000.0000005</v>
      </c>
      <c r="M284" s="85">
        <f>H284/About!$B$137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8,E285*About!$B$128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2/1000)*10^12</f>
        <v>11879560000000</v>
      </c>
      <c r="M285" s="85">
        <f>H285/About!$B$137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8,E286*About!$B$128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2/1000)*10^12</f>
        <v>883679999999.99988</v>
      </c>
      <c r="M286" s="85">
        <f>H286/About!$B$137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8,E287*About!$B$128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2/1000)*10^12</f>
        <v>1160600000000</v>
      </c>
      <c r="M287" s="85">
        <f>H287/About!$B$137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8,E288*About!$B$128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2/1000)*10^12</f>
        <v>4248999999999.9995</v>
      </c>
      <c r="M288" s="85">
        <f>H288/About!$B$137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8,E289*About!$B$128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2/1000)*10^12</f>
        <v>1395519999999.9998</v>
      </c>
      <c r="M289" s="85">
        <f>H289/About!$B$137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8,E290*About!$B$128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2/1000)*10^12</f>
        <v>5600000000.000001</v>
      </c>
      <c r="M290" s="85">
        <f>H290/About!$B$137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8,E291*About!$B$128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2/1000)*10^12</f>
        <v>839999999.99999988</v>
      </c>
      <c r="M291" s="85">
        <f>H291/About!$B$137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8,E292*About!$B$128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2/1000)*10^12</f>
        <v>560000000</v>
      </c>
      <c r="M292" s="85">
        <f>H292/About!$B$137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8,E293*About!$B$128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2/1000)*10^12</f>
        <v>88200000000</v>
      </c>
      <c r="M293" s="85">
        <f>H293/About!$B$137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8,E294*About!$B$128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2/1000)*10^12</f>
        <v>386680000000</v>
      </c>
      <c r="M294" s="85">
        <f>H294/About!$B$137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8,E295*About!$B$128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2/1000)*10^12</f>
        <v>262079999999.99997</v>
      </c>
      <c r="M295" s="85">
        <f>H295/About!$B$137</f>
        <v>9.9180548512643512</v>
      </c>
    </row>
    <row r="296" spans="1:13" x14ac:dyDescent="0.35">
      <c r="A296" t="s">
        <v>59</v>
      </c>
      <c r="B296" t="s">
        <v>4822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8,E296*About!$B$128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2/1000)*10^12</f>
        <v>71399999999.999985</v>
      </c>
      <c r="M296" s="85">
        <f>H296/About!$B$137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8,E297*About!$B$128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2/1000)*10^12</f>
        <v>199360000000</v>
      </c>
      <c r="M297" s="85">
        <f>H297/About!$B$137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8,E298*About!$B$128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2/1000)*10^12</f>
        <v>213920000000</v>
      </c>
      <c r="M298" s="85">
        <f>H298/About!$B$137</f>
        <v>10.093413149374204</v>
      </c>
    </row>
    <row r="299" spans="1:13" x14ac:dyDescent="0.35">
      <c r="A299" t="s">
        <v>59</v>
      </c>
      <c r="B299" t="s">
        <v>4822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8,E299*About!$B$128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2/1000)*10^12</f>
        <v>254519999999.99997</v>
      </c>
      <c r="M299" s="85">
        <f>H299/About!$B$137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8,E300*About!$B$128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2/1000)*10^12</f>
        <v>33040000000</v>
      </c>
      <c r="M300" s="85">
        <f>H300/About!$B$137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8,E301*About!$B$128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2/1000)*10^12</f>
        <v>5040000000</v>
      </c>
      <c r="M301" s="85">
        <f>H301/About!$B$137</f>
        <v>10.396304755200344</v>
      </c>
    </row>
    <row r="302" spans="1:13" x14ac:dyDescent="0.35">
      <c r="A302" t="s">
        <v>59</v>
      </c>
      <c r="B302" t="s">
        <v>4822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8,E302*About!$B$128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2/1000)*10^12</f>
        <v>405720000000</v>
      </c>
      <c r="M302" s="85">
        <f>H302/About!$B$137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8,E303*About!$B$128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2/1000)*10^12</f>
        <v>22400000000.000004</v>
      </c>
      <c r="M303" s="85">
        <f>H303/About!$B$137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8,E304*About!$B$128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2/1000)*10^12</f>
        <v>146159999999.99997</v>
      </c>
      <c r="M304" s="85">
        <f>H304/About!$B$137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8,E305*About!$B$128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2/1000)*10^12</f>
        <v>307440000000</v>
      </c>
      <c r="M305" s="85">
        <f>H305/About!$B$137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8,E306*About!$B$128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2/1000)*10^12</f>
        <v>1960000000.0000005</v>
      </c>
      <c r="M306" s="85">
        <f>H306/About!$B$137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8,E307*About!$B$128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2/1000)*10^12</f>
        <v>44519999999.999725</v>
      </c>
      <c r="M307" s="85">
        <f>H307/About!$B$137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8,E308*About!$B$128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2/1000)*10^12</f>
        <v>108080000000</v>
      </c>
      <c r="M308" s="85">
        <f>H308/About!$B$137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8,E309*About!$B$128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2/1000)*10^12</f>
        <v>113960000000</v>
      </c>
      <c r="M309" s="85">
        <f>H309/About!$B$137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8,E310*About!$B$128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2/1000)*10^12</f>
        <v>223440000000</v>
      </c>
      <c r="M310" s="85">
        <f>H310/About!$B$137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8,E311*About!$B$128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2/1000)*10^12</f>
        <v>118440000000.00002</v>
      </c>
      <c r="M311" s="85">
        <f>H311/About!$B$137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8,E312*About!$B$128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2/1000)*10^12</f>
        <v>137200000000.00002</v>
      </c>
      <c r="M312" s="85">
        <f>H312/About!$B$137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8,E313*About!$B$128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2/1000)*10^12</f>
        <v>560000000</v>
      </c>
      <c r="M313" s="85">
        <f>H313/About!$B$137</f>
        <v>10.970204639923555</v>
      </c>
    </row>
    <row r="314" spans="1:13" x14ac:dyDescent="0.35">
      <c r="A314" t="s">
        <v>59</v>
      </c>
      <c r="B314" t="s">
        <v>4822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8,E314*About!$B$128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2/1000)*10^12</f>
        <v>484120000000</v>
      </c>
      <c r="M314" s="85">
        <f>H314/About!$B$137</f>
        <v>11.12962127456889</v>
      </c>
    </row>
    <row r="315" spans="1:13" x14ac:dyDescent="0.35">
      <c r="A315" t="s">
        <v>59</v>
      </c>
      <c r="B315" t="s">
        <v>4822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8,E315*About!$B$128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2/1000)*10^12</f>
        <v>4760000000</v>
      </c>
      <c r="M315" s="85">
        <f>H315/About!$B$137</f>
        <v>11.12962127456889</v>
      </c>
    </row>
    <row r="316" spans="1:13" x14ac:dyDescent="0.35">
      <c r="A316" t="s">
        <v>156</v>
      </c>
      <c r="B316" t="s">
        <v>946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8,E316*About!$B$128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2/1000)*10^12</f>
        <v>3359999999.9999995</v>
      </c>
      <c r="M316" s="85">
        <f>H316/About!$B$137</f>
        <v>11.241212918820628</v>
      </c>
    </row>
    <row r="317" spans="1:13" x14ac:dyDescent="0.35">
      <c r="A317" t="s">
        <v>156</v>
      </c>
      <c r="B317" t="s">
        <v>946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8,E317*About!$B$128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2/1000)*10^12</f>
        <v>9520000000</v>
      </c>
      <c r="M317" s="85">
        <f>H317/About!$B$137</f>
        <v>11.241212918820628</v>
      </c>
    </row>
    <row r="318" spans="1:13" x14ac:dyDescent="0.35">
      <c r="A318" t="s">
        <v>156</v>
      </c>
      <c r="B318" t="s">
        <v>946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8,E318*About!$B$128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2/1000)*10^12</f>
        <v>14839999999.999998</v>
      </c>
      <c r="M318" s="85">
        <f>H318/About!$B$137</f>
        <v>11.241212918820628</v>
      </c>
    </row>
    <row r="319" spans="1:13" x14ac:dyDescent="0.35">
      <c r="A319" t="s">
        <v>156</v>
      </c>
      <c r="B319" t="s">
        <v>946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8,E319*About!$B$128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2/1000)*10^12</f>
        <v>25200000000</v>
      </c>
      <c r="M319" s="85">
        <f>H319/About!$B$137</f>
        <v>11.241212918820628</v>
      </c>
    </row>
    <row r="320" spans="1:13" x14ac:dyDescent="0.35">
      <c r="A320" t="s">
        <v>156</v>
      </c>
      <c r="B320" t="s">
        <v>946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8,E320*About!$B$128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2/1000)*10^12</f>
        <v>105839999999.99998</v>
      </c>
      <c r="M320" s="85">
        <f>H320/About!$B$137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8,E321*About!$B$128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2/1000)*10^12</f>
        <v>410760000000</v>
      </c>
      <c r="M321" s="85">
        <f>H321/About!$B$137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8,E322*About!$B$128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2/1000)*10^12</f>
        <v>553280000000.00012</v>
      </c>
      <c r="M322" s="85">
        <f>H322/About!$B$137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8,E323*About!$B$128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2/1000)*10^12</f>
        <v>1613640000000.0002</v>
      </c>
      <c r="M323" s="85">
        <f>H323/About!$B$137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8,E324*About!$B$128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2/1000)*10^12</f>
        <v>4760000000</v>
      </c>
      <c r="M324" s="85">
        <f>H324/About!$B$137</f>
        <v>11.496279534253166</v>
      </c>
    </row>
    <row r="325" spans="1:13" x14ac:dyDescent="0.35">
      <c r="A325" t="s">
        <v>158</v>
      </c>
      <c r="B325" t="s">
        <v>946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8,E325*About!$B$128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2/1000)*10^12</f>
        <v>14000000000</v>
      </c>
      <c r="M325" s="85">
        <f>H325/About!$B$137</f>
        <v>11.591929515040366</v>
      </c>
    </row>
    <row r="326" spans="1:13" x14ac:dyDescent="0.35">
      <c r="A326" t="s">
        <v>158</v>
      </c>
      <c r="B326" t="s">
        <v>946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8,E326*About!$B$128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2/1000)*10^12</f>
        <v>232680000000</v>
      </c>
      <c r="M326" s="85">
        <f>H326/About!$B$137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8,E327*About!$B$128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2/1000)*10^12</f>
        <v>531719999999.99988</v>
      </c>
      <c r="M327" s="85">
        <f>H327/About!$B$137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8,E328*About!$B$128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2/1000)*10^12</f>
        <v>81480000000.000015</v>
      </c>
      <c r="M328" s="85">
        <f>H328/About!$B$137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8,E329*About!$B$128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2/1000)*10^12</f>
        <v>670600000000</v>
      </c>
      <c r="M329" s="85">
        <f>H329/About!$B$137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8,E330*About!$B$128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2/1000)*10^12</f>
        <v>746760000000</v>
      </c>
      <c r="M330" s="85">
        <f>H330/About!$B$137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8,E331*About!$B$128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2/1000)*10^12</f>
        <v>70000000000</v>
      </c>
      <c r="M331" s="85">
        <f>H331/About!$B$137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8,E332*About!$B$128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2/1000)*10^12</f>
        <v>3147760000000.0005</v>
      </c>
      <c r="M332" s="85">
        <f>H332/About!$B$137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8,E333*About!$B$128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2/1000)*10^12</f>
        <v>133280000000.00002</v>
      </c>
      <c r="M333" s="85">
        <f>H333/About!$B$137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8,E334*About!$B$128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2/1000)*10^12</f>
        <v>375760000000</v>
      </c>
      <c r="M334" s="85">
        <f>H334/About!$B$137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8,E335*About!$B$128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2/1000)*10^12</f>
        <v>2644879999999.9995</v>
      </c>
      <c r="M335" s="85">
        <f>H335/About!$B$137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8,E336*About!$B$128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2/1000)*10^12</f>
        <v>827680000000</v>
      </c>
      <c r="M336" s="85">
        <f>H336/About!$B$137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8,E337*About!$B$128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2/1000)*10^12</f>
        <v>11855760000000</v>
      </c>
      <c r="M337" s="85">
        <f>H337/About!$B$137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8,E338*About!$B$128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2/1000)*10^12</f>
        <v>167440000000</v>
      </c>
      <c r="M338" s="85">
        <f>H338/About!$B$137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8,E339*About!$B$128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2/1000)*10^12</f>
        <v>85399999999.999985</v>
      </c>
      <c r="M339" s="85">
        <f>H339/About!$B$137</f>
        <v>11.815112803543837</v>
      </c>
    </row>
    <row r="340" spans="1:13" x14ac:dyDescent="0.35">
      <c r="A340" t="s">
        <v>156</v>
      </c>
      <c r="B340" t="s">
        <v>946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8,E340*About!$B$128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2/1000)*10^12</f>
        <v>524440000000</v>
      </c>
      <c r="M340" s="85">
        <f>H340/About!$B$137</f>
        <v>11.846996130472904</v>
      </c>
    </row>
    <row r="341" spans="1:13" x14ac:dyDescent="0.35">
      <c r="A341" t="s">
        <v>156</v>
      </c>
      <c r="B341" t="s">
        <v>946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8,E341*About!$B$128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2/1000)*10^12</f>
        <v>5600000000.000001</v>
      </c>
      <c r="M341" s="85">
        <f>H341/About!$B$137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8,E342*About!$B$128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2/1000)*10^12</f>
        <v>1561840000000</v>
      </c>
      <c r="M342" s="85">
        <f>H342/About!$B$137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8,E343*About!$B$128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2/1000)*10^12</f>
        <v>590800000000.00012</v>
      </c>
      <c r="M343" s="85">
        <f>H343/About!$B$137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8,E344*About!$B$128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2/1000)*10^12</f>
        <v>6719999999.999999</v>
      </c>
      <c r="M344" s="85">
        <f>H344/About!$B$137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8,E345*About!$B$128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2/1000)*10^12</f>
        <v>362880000000</v>
      </c>
      <c r="M345" s="85">
        <f>H345/About!$B$137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8,E346*About!$B$128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2/1000)*10^12</f>
        <v>71960000000</v>
      </c>
      <c r="M346" s="85">
        <f>H346/About!$B$137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8,E347*About!$B$128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2/1000)*10^12</f>
        <v>29679999999.999996</v>
      </c>
      <c r="M347" s="85">
        <f>H347/About!$B$137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8,E348*About!$B$128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2/1000)*10^12</f>
        <v>1400000000.0000002</v>
      </c>
      <c r="M348" s="85">
        <f>H348/About!$B$137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8,E349*About!$B$128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2/1000)*10^12</f>
        <v>1037399999999.9999</v>
      </c>
      <c r="M349" s="85">
        <f>H349/About!$B$137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8,E350*About!$B$128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2/1000)*10^12</f>
        <v>1509200000000</v>
      </c>
      <c r="M350" s="85">
        <f>H350/About!$B$137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8,E351*About!$B$128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2/1000)*10^12</f>
        <v>1847440000000</v>
      </c>
      <c r="M351" s="85">
        <f>H351/About!$B$137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8,E352*About!$B$128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2/1000)*10^12</f>
        <v>20697320000000</v>
      </c>
      <c r="M352" s="85">
        <f>H352/About!$B$137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8,E353*About!$B$128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2/1000)*10^12</f>
        <v>1783040000000</v>
      </c>
      <c r="M353" s="85">
        <f>H353/About!$B$137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8,E354*About!$B$128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2/1000)*10^12</f>
        <v>3169320000000</v>
      </c>
      <c r="M354" s="85">
        <f>H354/About!$B$137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8,E355*About!$B$128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2/1000)*10^12</f>
        <v>3202080000000</v>
      </c>
      <c r="M355" s="85">
        <f>H355/About!$B$137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8,E356*About!$B$128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2/1000)*10^12</f>
        <v>142519999999.99997</v>
      </c>
      <c r="M356" s="85">
        <f>H356/About!$B$137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8,E357*About!$B$128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2/1000)*10^12</f>
        <v>133000000000</v>
      </c>
      <c r="M357" s="85">
        <f>H357/About!$B$137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8,E358*About!$B$128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2/1000)*10^12</f>
        <v>280000000</v>
      </c>
      <c r="M358" s="85">
        <f>H358/About!$B$137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8,E359*About!$B$128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2/1000)*10^12</f>
        <v>16239999999.999998</v>
      </c>
      <c r="M359" s="85">
        <f>H359/About!$B$137</f>
        <v>12.675962630628653</v>
      </c>
    </row>
    <row r="360" spans="1:13" x14ac:dyDescent="0.35">
      <c r="A360" t="s">
        <v>158</v>
      </c>
      <c r="B360" t="s">
        <v>946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8,E360*About!$B$128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2/1000)*10^12</f>
        <v>34159999999.999996</v>
      </c>
      <c r="M360" s="85">
        <f>H360/About!$B$137</f>
        <v>12.707845957557721</v>
      </c>
    </row>
    <row r="361" spans="1:13" x14ac:dyDescent="0.35">
      <c r="A361" t="s">
        <v>158</v>
      </c>
      <c r="B361" t="s">
        <v>946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8,E361*About!$B$128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2/1000)*10^12</f>
        <v>190680000000</v>
      </c>
      <c r="M361" s="85">
        <f>H361/About!$B$137</f>
        <v>12.707845957557721</v>
      </c>
    </row>
    <row r="362" spans="1:13" x14ac:dyDescent="0.35">
      <c r="A362" t="s">
        <v>158</v>
      </c>
      <c r="B362" t="s">
        <v>946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8,E362*About!$B$128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2/1000)*10^12</f>
        <v>8119999999.999999</v>
      </c>
      <c r="M362" s="85">
        <f>H362/About!$B$137</f>
        <v>12.707845957557721</v>
      </c>
    </row>
    <row r="363" spans="1:13" x14ac:dyDescent="0.35">
      <c r="A363" t="s">
        <v>158</v>
      </c>
      <c r="B363" t="s">
        <v>946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8,E363*About!$B$128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2/1000)*10^12</f>
        <v>7000000000</v>
      </c>
      <c r="M363" s="85">
        <f>H363/About!$B$137</f>
        <v>12.707845957557721</v>
      </c>
    </row>
    <row r="364" spans="1:13" x14ac:dyDescent="0.35">
      <c r="A364" t="s">
        <v>82</v>
      </c>
      <c r="B364" t="s">
        <v>946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8,E364*About!$B$128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2/1000)*10^12</f>
        <v>521079999999.99988</v>
      </c>
      <c r="M364" s="85">
        <f>H364/About!$B$137</f>
        <v>12.755670947951321</v>
      </c>
    </row>
    <row r="365" spans="1:13" x14ac:dyDescent="0.35">
      <c r="A365" t="s">
        <v>82</v>
      </c>
      <c r="B365" t="s">
        <v>946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8,E365*About!$B$128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2/1000)*10^12</f>
        <v>192360000000</v>
      </c>
      <c r="M365" s="85">
        <f>H365/About!$B$137</f>
        <v>12.755670947951321</v>
      </c>
    </row>
    <row r="366" spans="1:13" x14ac:dyDescent="0.35">
      <c r="A366" t="s">
        <v>82</v>
      </c>
      <c r="B366" t="s">
        <v>946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8,E366*About!$B$128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2/1000)*10^12</f>
        <v>171920000000</v>
      </c>
      <c r="M366" s="85">
        <f>H366/About!$B$137</f>
        <v>12.755670947951321</v>
      </c>
    </row>
    <row r="367" spans="1:13" x14ac:dyDescent="0.35">
      <c r="A367" t="s">
        <v>82</v>
      </c>
      <c r="B367" t="s">
        <v>946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8,E367*About!$B$128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2/1000)*10^12</f>
        <v>175560000000</v>
      </c>
      <c r="M367" s="85">
        <f>H367/About!$B$137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8,E368*About!$B$128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2/1000)*10^12</f>
        <v>560000000</v>
      </c>
      <c r="M368" s="85">
        <f>H368/About!$B$137</f>
        <v>3.1883326929067278E-2</v>
      </c>
    </row>
    <row r="369" spans="1:13" x14ac:dyDescent="0.35">
      <c r="A369" t="s">
        <v>156</v>
      </c>
      <c r="B369" t="s">
        <v>946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8,E369*About!$B$128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2/1000)*10^12</f>
        <v>132440000000</v>
      </c>
      <c r="M369" s="85">
        <f>H369/About!$B$137</f>
        <v>7.5404068187244127</v>
      </c>
    </row>
    <row r="370" spans="1:13" x14ac:dyDescent="0.35">
      <c r="A370" t="s">
        <v>82</v>
      </c>
      <c r="B370" t="s">
        <v>946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8,E370*About!$B$128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2/1000)*10^12</f>
        <v>333200000000</v>
      </c>
      <c r="M370" s="85">
        <f>H370/About!$B$137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8,E371*About!$B$128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2/1000)*10^12</f>
        <v>17920000000</v>
      </c>
      <c r="M371" s="85">
        <f>H371/About!$B$137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8,E372*About!$B$128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2/1000)*10^12</f>
        <v>101640000000</v>
      </c>
      <c r="M372" s="85">
        <f>H372/About!$B$137</f>
        <v>5.786823837625712</v>
      </c>
    </row>
    <row r="373" spans="1:13" x14ac:dyDescent="0.35">
      <c r="A373" t="s">
        <v>59</v>
      </c>
      <c r="B373" t="s">
        <v>4822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8,E373*About!$B$128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2/1000)*10^12</f>
        <v>61040000000.000008</v>
      </c>
      <c r="M373" s="85">
        <f>H373/About!$B$137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8,E374*About!$B$128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2/1000)*10^12</f>
        <v>90720000000</v>
      </c>
      <c r="M374" s="85">
        <f>H374/About!$B$137</f>
        <v>13.138270871100129</v>
      </c>
    </row>
    <row r="375" spans="1:13" x14ac:dyDescent="0.35">
      <c r="A375" t="s">
        <v>82</v>
      </c>
      <c r="B375" t="s">
        <v>946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8,E375*About!$B$128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2/1000)*10^12</f>
        <v>1320760000000</v>
      </c>
      <c r="M375" s="85">
        <f>H375/About!$B$137</f>
        <v>13.170154198029197</v>
      </c>
    </row>
    <row r="376" spans="1:13" x14ac:dyDescent="0.35">
      <c r="A376" t="s">
        <v>82</v>
      </c>
      <c r="B376" t="s">
        <v>946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8,E376*About!$B$128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2/1000)*10^12</f>
        <v>10080000000</v>
      </c>
      <c r="M376" s="85">
        <f>H376/About!$B$137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8,E377*About!$B$128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2/1000)*10^12</f>
        <v>95480000000.000015</v>
      </c>
      <c r="M377" s="85">
        <f>H377/About!$B$137</f>
        <v>5.4361072414059723</v>
      </c>
    </row>
    <row r="378" spans="1:13" x14ac:dyDescent="0.35">
      <c r="A378" t="s">
        <v>158</v>
      </c>
      <c r="B378" t="s">
        <v>946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8,E378*About!$B$128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2/1000)*10^12</f>
        <v>73640000000</v>
      </c>
      <c r="M378" s="85">
        <f>H378/About!$B$137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8,E379*About!$B$128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2/1000)*10^12</f>
        <v>1200359999999.9998</v>
      </c>
      <c r="M379" s="85">
        <f>H379/About!$B$137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8,E380*About!$B$128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2/1000)*10^12</f>
        <v>194880000000</v>
      </c>
      <c r="M380" s="85">
        <f>H380/About!$B$137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8,E381*About!$B$128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2/1000)*10^12</f>
        <v>1120000000</v>
      </c>
      <c r="M381" s="85">
        <f>H381/About!$B$137</f>
        <v>13.377395823068134</v>
      </c>
    </row>
    <row r="382" spans="1:13" x14ac:dyDescent="0.35">
      <c r="A382" t="s">
        <v>156</v>
      </c>
      <c r="B382" t="s">
        <v>946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8,E382*About!$B$128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2/1000)*10^12</f>
        <v>36120000000.000008</v>
      </c>
      <c r="M382" s="85">
        <f>H382/About!$B$137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8,E383*About!$B$128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2/1000)*10^12</f>
        <v>872480000000</v>
      </c>
      <c r="M383" s="85">
        <f>H383/About!$B$137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8,E384*About!$B$128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2/1000)*10^12</f>
        <v>1120000000</v>
      </c>
      <c r="M384" s="85">
        <f>H384/About!$B$137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8,E385*About!$B$128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2/1000)*10^12</f>
        <v>1960000000.0000005</v>
      </c>
      <c r="M385" s="85">
        <f>H385/About!$B$137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8,E386*About!$B$128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2/1000)*10^12</f>
        <v>2800000000.0000005</v>
      </c>
      <c r="M386" s="85">
        <f>H386/About!$B$137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8,E387*About!$B$128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2/1000)*10^12</f>
        <v>2520000000</v>
      </c>
      <c r="M387" s="85">
        <f>H387/About!$B$137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8,E388*About!$B$128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2/1000)*10^12</f>
        <v>839999999.99999988</v>
      </c>
      <c r="M388" s="85">
        <f>H388/About!$B$137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8,E389*About!$B$128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2/1000)*10^12</f>
        <v>280000000</v>
      </c>
      <c r="M389" s="85">
        <f>H389/About!$B$137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8,E390*About!$B$128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2/1000)*10^12</f>
        <v>102759999999.99998</v>
      </c>
      <c r="M390" s="85">
        <f>H390/About!$B$137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8,E391*About!$B$128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2/1000)*10^12</f>
        <v>244160000000.00003</v>
      </c>
      <c r="M391" s="85">
        <f>H391/About!$B$137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8,E392*About!$B$128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2/1000)*10^12</f>
        <v>2002840000000</v>
      </c>
      <c r="M392" s="85">
        <f>H392/About!$B$137</f>
        <v>13.600579111571607</v>
      </c>
    </row>
    <row r="393" spans="1:13" x14ac:dyDescent="0.35">
      <c r="A393" t="s">
        <v>158</v>
      </c>
      <c r="B393" t="s">
        <v>946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8,E393*About!$B$128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2/1000)*10^12</f>
        <v>3080000000.0000005</v>
      </c>
      <c r="M393" s="85">
        <f>H393/About!$B$137</f>
        <v>13.696229092358806</v>
      </c>
    </row>
    <row r="394" spans="1:13" x14ac:dyDescent="0.35">
      <c r="A394" t="s">
        <v>158</v>
      </c>
      <c r="B394" t="s">
        <v>946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8,E394*About!$B$128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2/1000)*10^12</f>
        <v>584360000000</v>
      </c>
      <c r="M394" s="85">
        <f>H394/About!$B$137</f>
        <v>13.696229092358806</v>
      </c>
    </row>
    <row r="395" spans="1:13" x14ac:dyDescent="0.35">
      <c r="A395" t="s">
        <v>59</v>
      </c>
      <c r="B395" t="s">
        <v>4822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8,E395*About!$B$128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2/1000)*10^12</f>
        <v>3640000000</v>
      </c>
      <c r="M395" s="85">
        <f>H395/About!$B$137</f>
        <v>13.74405408275241</v>
      </c>
    </row>
    <row r="396" spans="1:13" x14ac:dyDescent="0.35">
      <c r="A396" t="s">
        <v>59</v>
      </c>
      <c r="B396" t="s">
        <v>4822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8,E396*About!$B$128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2/1000)*10^12</f>
        <v>363160000000.00006</v>
      </c>
      <c r="M396" s="85">
        <f>H396/About!$B$137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8,E397*About!$B$128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2/1000)*10^12</f>
        <v>676199999999.99988</v>
      </c>
      <c r="M397" s="85">
        <f>H397/About!$B$137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8,E398*About!$B$128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2/1000)*10^12</f>
        <v>601719999999.99988</v>
      </c>
      <c r="M398" s="85">
        <f>H398/About!$B$137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8,E399*About!$B$128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2/1000)*10^12</f>
        <v>347480000000</v>
      </c>
      <c r="M399" s="85">
        <f>H399/About!$B$137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8,E400*About!$B$128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2/1000)*10^12</f>
        <v>3339560000000</v>
      </c>
      <c r="M400" s="85">
        <f>H400/About!$B$137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8,E401*About!$B$128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2/1000)*10^12</f>
        <v>940800000000.00012</v>
      </c>
      <c r="M401" s="85">
        <f>H401/About!$B$137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8,E402*About!$B$128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2/1000)*10^12</f>
        <v>3972080000000.0005</v>
      </c>
      <c r="M402" s="85">
        <f>H402/About!$B$137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8,E403*About!$B$128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2/1000)*10^12</f>
        <v>36120000000.000008</v>
      </c>
      <c r="M403" s="85">
        <f>H403/About!$B$137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8,E404*About!$B$128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2/1000)*10^12</f>
        <v>2800000000.0000005</v>
      </c>
      <c r="M404" s="85">
        <f>H404/About!$B$137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8,E405*About!$B$128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2/1000)*10^12</f>
        <v>697759999999.99988</v>
      </c>
      <c r="M405" s="85">
        <f>H405/About!$B$137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8,E406*About!$B$128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2/1000)*10^12</f>
        <v>56839999999.999992</v>
      </c>
      <c r="M406" s="85">
        <f>H406/About!$B$137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8,E407*About!$B$128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2/1000)*10^12</f>
        <v>111720000000</v>
      </c>
      <c r="M407" s="85">
        <f>H407/About!$B$137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8,E408*About!$B$128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2/1000)*10^12</f>
        <v>204400000000</v>
      </c>
      <c r="M408" s="85">
        <f>H408/About!$B$137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8,E409*About!$B$128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2/1000)*10^12</f>
        <v>9182880000000</v>
      </c>
      <c r="M409" s="85">
        <f>H409/About!$B$137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8,E410*About!$B$128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2/1000)*10^12</f>
        <v>1901200000000.0002</v>
      </c>
      <c r="M410" s="85">
        <f>H410/About!$B$137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8,E411*About!$B$128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2/1000)*10^12</f>
        <v>5166840000000.001</v>
      </c>
      <c r="M411" s="85">
        <f>H411/About!$B$137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8,E412*About!$B$128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2/1000)*10^12</f>
        <v>25554200000000</v>
      </c>
      <c r="M412" s="85">
        <f>H412/About!$B$137</f>
        <v>14.222303986688416</v>
      </c>
    </row>
    <row r="413" spans="1:13" x14ac:dyDescent="0.35">
      <c r="A413" t="s">
        <v>59</v>
      </c>
      <c r="B413" t="s">
        <v>4822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8,E413*About!$B$128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2/1000)*10^12</f>
        <v>10920000000</v>
      </c>
      <c r="M413" s="85">
        <f>H413/About!$B$137</f>
        <v>14.254187313617486</v>
      </c>
    </row>
    <row r="414" spans="1:13" x14ac:dyDescent="0.35">
      <c r="A414" t="s">
        <v>59</v>
      </c>
      <c r="B414" t="s">
        <v>4822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8,E414*About!$B$128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2/1000)*10^12</f>
        <v>6719999999.999999</v>
      </c>
      <c r="M414" s="85">
        <f>H414/About!$B$137</f>
        <v>14.254187313617486</v>
      </c>
    </row>
    <row r="415" spans="1:13" x14ac:dyDescent="0.35">
      <c r="A415" t="s">
        <v>59</v>
      </c>
      <c r="B415" t="s">
        <v>4822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8,E415*About!$B$128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2/1000)*10^12</f>
        <v>4480000000</v>
      </c>
      <c r="M415" s="85">
        <f>H415/About!$B$137</f>
        <v>14.254187313617486</v>
      </c>
    </row>
    <row r="416" spans="1:13" x14ac:dyDescent="0.35">
      <c r="A416" t="s">
        <v>59</v>
      </c>
      <c r="B416" t="s">
        <v>4822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8,E416*About!$B$128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2/1000)*10^12</f>
        <v>43959999999.999718</v>
      </c>
      <c r="M416" s="85">
        <f>H416/About!$B$137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8,E417*About!$B$128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2/1000)*10^12</f>
        <v>249480000000</v>
      </c>
      <c r="M417" s="85">
        <f>H417/About!$B$137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8,E418*About!$B$128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2/1000)*10^12</f>
        <v>332920000000</v>
      </c>
      <c r="M418" s="85">
        <f>H418/About!$B$137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8,E419*About!$B$128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2/1000)*10^12</f>
        <v>424199999999.99994</v>
      </c>
      <c r="M419" s="85">
        <f>H419/About!$B$137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8,E420*About!$B$128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2/1000)*10^12</f>
        <v>5040000000</v>
      </c>
      <c r="M420" s="85">
        <f>H420/About!$B$137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8,E421*About!$B$128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2/1000)*10^12</f>
        <v>262079999999.99997</v>
      </c>
      <c r="M421" s="85">
        <f>H421/About!$B$137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8,E422*About!$B$128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2/1000)*10^12</f>
        <v>335440000000</v>
      </c>
      <c r="M422" s="85">
        <f>H422/About!$B$137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8,E423*About!$B$128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2/1000)*10^12</f>
        <v>373519999999.99994</v>
      </c>
      <c r="M423" s="85">
        <f>H423/About!$B$137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8,E424*About!$B$128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2/1000)*10^12</f>
        <v>1573880000000.0002</v>
      </c>
      <c r="M424" s="85">
        <f>H424/About!$B$137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8,E425*About!$B$128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2/1000)*10^12</f>
        <v>35000000000</v>
      </c>
      <c r="M425" s="85">
        <f>H425/About!$B$137</f>
        <v>1.992707933066705</v>
      </c>
    </row>
    <row r="426" spans="1:13" x14ac:dyDescent="0.35">
      <c r="A426" t="s">
        <v>156</v>
      </c>
      <c r="B426" t="s">
        <v>946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8,E426*About!$B$128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2/1000)*10^12</f>
        <v>1474200000000</v>
      </c>
      <c r="M426" s="85">
        <f>H426/About!$B$137</f>
        <v>83.932858140769611</v>
      </c>
    </row>
    <row r="427" spans="1:13" x14ac:dyDescent="0.35">
      <c r="A427" t="s">
        <v>156</v>
      </c>
      <c r="B427" t="s">
        <v>946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8,E427*About!$B$128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2/1000)*10^12</f>
        <v>2818760000000</v>
      </c>
      <c r="M427" s="85">
        <f>H427/About!$B$137</f>
        <v>160.48472609746017</v>
      </c>
    </row>
    <row r="428" spans="1:13" x14ac:dyDescent="0.35">
      <c r="A428" t="s">
        <v>82</v>
      </c>
      <c r="B428" t="s">
        <v>946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8,E428*About!$B$128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2/1000)*10^12</f>
        <v>640640000000</v>
      </c>
      <c r="M428" s="85">
        <f>H428/About!$B$137</f>
        <v>36.474526006852969</v>
      </c>
    </row>
    <row r="429" spans="1:13" x14ac:dyDescent="0.35">
      <c r="A429" t="s">
        <v>82</v>
      </c>
      <c r="B429" t="s">
        <v>946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8,E429*About!$B$128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2/1000)*10^12</f>
        <v>2640400000000</v>
      </c>
      <c r="M429" s="85">
        <f>H429/About!$B$137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8,E430*About!$B$128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2/1000)*10^12</f>
        <v>839999999.99999988</v>
      </c>
      <c r="M430" s="85">
        <f>H430/About!$B$137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8,E431*About!$B$128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2/1000)*10^12</f>
        <v>16239999999.999998</v>
      </c>
      <c r="M431" s="85">
        <f>H431/About!$B$137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8,E432*About!$B$128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2/1000)*10^12</f>
        <v>637280000000.00012</v>
      </c>
      <c r="M432" s="85">
        <f>H432/About!$B$137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8,E433*About!$B$128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2/1000)*10^12</f>
        <v>7313040000000</v>
      </c>
      <c r="M433" s="85">
        <f>H433/About!$B$137</f>
        <v>416.36436636668964</v>
      </c>
    </row>
    <row r="434" spans="1:13" x14ac:dyDescent="0.35">
      <c r="A434" t="s">
        <v>59</v>
      </c>
      <c r="B434" t="s">
        <v>4822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8,E434*About!$B$128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2/1000)*10^12</f>
        <v>11449760000000</v>
      </c>
      <c r="M434" s="85">
        <f>H434/About!$B$137</f>
        <v>651.88650239170977</v>
      </c>
    </row>
    <row r="435" spans="1:13" x14ac:dyDescent="0.35">
      <c r="A435" t="s">
        <v>59</v>
      </c>
      <c r="B435" t="s">
        <v>4822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8,E435*About!$B$128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2/1000)*10^12</f>
        <v>1248800000000</v>
      </c>
      <c r="M435" s="85">
        <f>H435/About!$B$137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8,E436*About!$B$128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2/1000)*10^12</f>
        <v>1595439999999.9998</v>
      </c>
      <c r="M436" s="85">
        <f>H436/About!$B$137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8,E437*About!$B$128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2/1000)*10^12</f>
        <v>8704360000000.001</v>
      </c>
      <c r="M437" s="85">
        <f>H437/About!$B$137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8,E438*About!$B$128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2/1000)*10^12</f>
        <v>2240000000</v>
      </c>
      <c r="M438" s="85">
        <f>H438/About!$B$137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8,E439*About!$B$128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2/1000)*10^12</f>
        <v>806960000000</v>
      </c>
      <c r="M439" s="85">
        <f>H439/About!$B$137</f>
        <v>14.987503832986032</v>
      </c>
    </row>
    <row r="440" spans="1:13" x14ac:dyDescent="0.35">
      <c r="A440" t="s">
        <v>158</v>
      </c>
      <c r="B440" t="s">
        <v>946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8,E440*About!$B$128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2/1000)*10^12</f>
        <v>182840000000</v>
      </c>
      <c r="M440" s="85">
        <f>H440/About!$B$137</f>
        <v>15.019387159915084</v>
      </c>
    </row>
    <row r="441" spans="1:13" x14ac:dyDescent="0.35">
      <c r="A441" t="s">
        <v>158</v>
      </c>
      <c r="B441" t="s">
        <v>946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8,E441*About!$B$128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2/1000)*10^12</f>
        <v>66640000000.000008</v>
      </c>
      <c r="M441" s="85">
        <f>H441/About!$B$137</f>
        <v>15.019387159915084</v>
      </c>
    </row>
    <row r="442" spans="1:13" x14ac:dyDescent="0.35">
      <c r="A442" t="s">
        <v>156</v>
      </c>
      <c r="B442" t="s">
        <v>946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8,E442*About!$B$128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2/1000)*10^12</f>
        <v>101640000000</v>
      </c>
      <c r="M442" s="85">
        <f>H442/About!$B$137</f>
        <v>15.162862131095903</v>
      </c>
    </row>
    <row r="443" spans="1:13" x14ac:dyDescent="0.35">
      <c r="A443" t="s">
        <v>156</v>
      </c>
      <c r="B443" t="s">
        <v>946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8,E443*About!$B$128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2/1000)*10^12</f>
        <v>18480000000</v>
      </c>
      <c r="M443" s="85">
        <f>H443/About!$B$137</f>
        <v>15.162862131095903</v>
      </c>
    </row>
    <row r="444" spans="1:13" x14ac:dyDescent="0.35">
      <c r="A444" t="s">
        <v>156</v>
      </c>
      <c r="B444" t="s">
        <v>946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8,E444*About!$B$128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2/1000)*10^12</f>
        <v>6440000000</v>
      </c>
      <c r="M444" s="85">
        <f>H444/About!$B$137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8,E445*About!$B$128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2/1000)*10^12</f>
        <v>10080000000</v>
      </c>
      <c r="M445" s="85">
        <f>H445/About!$B$137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8,E446*About!$B$128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2/1000)*10^12</f>
        <v>6440000000</v>
      </c>
      <c r="M446" s="85">
        <f>H446/About!$B$137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8,E447*About!$B$128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2/1000)*10^12</f>
        <v>5320000000</v>
      </c>
      <c r="M447" s="85">
        <f>H447/About!$B$137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8,E448*About!$B$128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2/1000)*10^12</f>
        <v>1046079999999.9999</v>
      </c>
      <c r="M448" s="85">
        <f>H448/About!$B$137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8,E449*About!$B$128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2/1000)*10^12</f>
        <v>34159999999.999996</v>
      </c>
      <c r="M449" s="85">
        <f>H449/About!$B$137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8,E450*About!$B$128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2/1000)*10^12</f>
        <v>178920000000</v>
      </c>
      <c r="M450" s="85">
        <f>H450/About!$B$137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8,E451*About!$B$128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2/1000)*10^12</f>
        <v>42280000000</v>
      </c>
      <c r="M451" s="85">
        <f>H451/About!$B$137</f>
        <v>2.4071911831445796</v>
      </c>
    </row>
    <row r="452" spans="1:13" x14ac:dyDescent="0.35">
      <c r="A452" t="s">
        <v>158</v>
      </c>
      <c r="B452" t="s">
        <v>946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8,E452*About!$B$128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2/1000)*10^12</f>
        <v>2604000000000</v>
      </c>
      <c r="M452" s="85">
        <f>H452/About!$B$137</f>
        <v>148.25747022016287</v>
      </c>
    </row>
    <row r="453" spans="1:13" x14ac:dyDescent="0.35">
      <c r="A453" t="s">
        <v>158</v>
      </c>
      <c r="B453" t="s">
        <v>946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8,E453*About!$B$128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2/1000)*10^12</f>
        <v>922600000000.00012</v>
      </c>
      <c r="M453" s="85">
        <f>H453/About!$B$137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8,E454*About!$B$128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2/1000)*10^12</f>
        <v>398160000000</v>
      </c>
      <c r="M454" s="85">
        <f>H454/About!$B$137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8,E455*About!$B$128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2/1000)*10^12</f>
        <v>839999999.99999988</v>
      </c>
      <c r="M455" s="85">
        <f>H455/About!$B$137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8,E456*About!$B$128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2/1000)*10^12</f>
        <v>26879999999.999996</v>
      </c>
      <c r="M456" s="85">
        <f>H456/About!$B$137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8,E457*About!$B$128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2/1000)*10^12</f>
        <v>13439999999.999998</v>
      </c>
      <c r="M457" s="85">
        <f>H457/About!$B$137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8,E458*About!$B$128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2/1000)*10^12</f>
        <v>3080000000.0000005</v>
      </c>
      <c r="M458" s="85">
        <f>H458/About!$B$137</f>
        <v>15.545462054244709</v>
      </c>
    </row>
    <row r="459" spans="1:13" x14ac:dyDescent="0.35">
      <c r="A459" t="s">
        <v>158</v>
      </c>
      <c r="B459" t="s">
        <v>946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8,E459*About!$B$128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2/1000)*10^12</f>
        <v>60200000000</v>
      </c>
      <c r="M459" s="85">
        <f>H459/About!$B$137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8,E460*About!$B$128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2/1000)*10^12</f>
        <v>5002479999999.999</v>
      </c>
      <c r="M460" s="85">
        <f>H460/About!$B$137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8,E461*About!$B$128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2/1000)*10^12</f>
        <v>923720000000</v>
      </c>
      <c r="M461" s="85">
        <f>H461/About!$B$137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8,E462*About!$B$128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2/1000)*10^12</f>
        <v>10348800000000</v>
      </c>
      <c r="M462" s="85">
        <f>H462/About!$B$137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8,E463*About!$B$128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2/1000)*10^12</f>
        <v>754600000000</v>
      </c>
      <c r="M463" s="85">
        <f>H463/About!$B$137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8,E464*About!$B$128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2/1000)*10^12</f>
        <v>518840000000.00006</v>
      </c>
      <c r="M464" s="85">
        <f>H464/About!$B$137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8,E465*About!$B$128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2/1000)*10^12</f>
        <v>5040000000</v>
      </c>
      <c r="M465" s="85">
        <f>H465/About!$B$137</f>
        <v>0.28694994236160554</v>
      </c>
    </row>
    <row r="466" spans="1:13" x14ac:dyDescent="0.35">
      <c r="A466" t="s">
        <v>156</v>
      </c>
      <c r="B466" t="s">
        <v>946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8,E466*About!$B$128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2/1000)*10^12</f>
        <v>2800000000.0000005</v>
      </c>
      <c r="M466" s="85">
        <f>H466/About!$B$137</f>
        <v>0.15941663464533642</v>
      </c>
    </row>
    <row r="467" spans="1:13" x14ac:dyDescent="0.35">
      <c r="A467" t="s">
        <v>82</v>
      </c>
      <c r="B467" t="s">
        <v>946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8,E467*About!$B$128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2/1000)*10^12</f>
        <v>26600000000</v>
      </c>
      <c r="M467" s="85">
        <f>H467/About!$B$137</f>
        <v>1.5144580291306959</v>
      </c>
    </row>
    <row r="468" spans="1:13" x14ac:dyDescent="0.35">
      <c r="A468" t="s">
        <v>59</v>
      </c>
      <c r="B468" t="s">
        <v>4822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8,E468*About!$B$128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2/1000)*10^12</f>
        <v>1400000000.0000002</v>
      </c>
      <c r="M468" s="85">
        <f>H468/About!$B$137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8,E469*About!$B$128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2/1000)*10^12</f>
        <v>10360000000</v>
      </c>
      <c r="M469" s="85">
        <f>H469/About!$B$137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8,E470*About!$B$128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2/1000)*10^12</f>
        <v>931840000000</v>
      </c>
      <c r="M470" s="85">
        <f>H470/About!$B$137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8,E471*About!$B$128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2/1000)*10^12</f>
        <v>4084640000000.0005</v>
      </c>
      <c r="M471" s="85">
        <f>H471/About!$B$137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8,E472*About!$B$128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2/1000)*10^12</f>
        <v>679280000000.00012</v>
      </c>
      <c r="M472" s="85">
        <f>H472/About!$B$137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8,E473*About!$B$128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2/1000)*10^12</f>
        <v>2868320000000</v>
      </c>
      <c r="M473" s="85">
        <f>H473/About!$B$137</f>
        <v>163.30640053068262</v>
      </c>
    </row>
    <row r="474" spans="1:13" x14ac:dyDescent="0.35">
      <c r="A474" t="s">
        <v>158</v>
      </c>
      <c r="B474" t="s">
        <v>946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8,E474*About!$B$128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2/1000)*10^12</f>
        <v>10360000000</v>
      </c>
      <c r="M474" s="85">
        <f>H474/About!$B$137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8,E475*About!$B$128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2/1000)*10^12</f>
        <v>1150800000000</v>
      </c>
      <c r="M475" s="85">
        <f>H475/About!$B$137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8,E476*About!$B$128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2/1000)*10^12</f>
        <v>85680000000</v>
      </c>
      <c r="M476" s="85">
        <f>H476/About!$B$137</f>
        <v>15.912120313928982</v>
      </c>
    </row>
    <row r="477" spans="1:13" x14ac:dyDescent="0.35">
      <c r="A477" t="s">
        <v>82</v>
      </c>
      <c r="B477" t="s">
        <v>946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8,E477*About!$B$128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2/1000)*10^12</f>
        <v>7621040000000</v>
      </c>
      <c r="M477" s="85">
        <f>H477/About!$B$137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8,E478*About!$B$128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2/1000)*10^12</f>
        <v>1372840000000</v>
      </c>
      <c r="M478" s="85">
        <f>H478/About!$B$137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8,E479*About!$B$128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2/1000)*10^12</f>
        <v>18452840000000</v>
      </c>
      <c r="M479" s="85">
        <f>H479/About!$B$137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8,E480*About!$B$128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2/1000)*10^12</f>
        <v>312760000000</v>
      </c>
      <c r="M480" s="85">
        <f>H480/About!$B$137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8,E481*About!$B$128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2/1000)*10^12</f>
        <v>2240000000</v>
      </c>
      <c r="M481" s="85">
        <f>H481/About!$B$137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8,E482*About!$B$128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2/1000)*10^12</f>
        <v>5880000000</v>
      </c>
      <c r="M482" s="85">
        <f>H482/About!$B$137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8,E483*About!$B$128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2/1000)*10^12</f>
        <v>1400000000.0000002</v>
      </c>
      <c r="M483" s="85">
        <f>H483/About!$B$137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8,E484*About!$B$128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2/1000)*10^12</f>
        <v>251440000000</v>
      </c>
      <c r="M484" s="85">
        <f>H484/About!$B$137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8,E485*About!$B$128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2/1000)*10^12</f>
        <v>26320000000</v>
      </c>
      <c r="M485" s="85">
        <f>H485/About!$B$137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8,E486*About!$B$128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2/1000)*10^12</f>
        <v>1180480000000</v>
      </c>
      <c r="M486" s="85">
        <f>H486/About!$B$137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8,E487*About!$B$128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2/1000)*10^12</f>
        <v>280000000000</v>
      </c>
      <c r="M487" s="85">
        <f>H487/About!$B$137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8,E488*About!$B$128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2/1000)*10^12</f>
        <v>523320000000</v>
      </c>
      <c r="M488" s="85">
        <f>H488/About!$B$137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8,E489*About!$B$128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2/1000)*10^12</f>
        <v>2240000000</v>
      </c>
      <c r="M489" s="85">
        <f>H489/About!$B$137</f>
        <v>16.59761184290393</v>
      </c>
    </row>
    <row r="490" spans="1:13" x14ac:dyDescent="0.35">
      <c r="A490" t="s">
        <v>156</v>
      </c>
      <c r="B490" t="s">
        <v>946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8,E490*About!$B$128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2/1000)*10^12</f>
        <v>1485680000000</v>
      </c>
      <c r="M490" s="85">
        <f>H490/About!$B$137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8,E491*About!$B$128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2/1000)*10^12</f>
        <v>33600000000.000004</v>
      </c>
      <c r="M491" s="85">
        <f>H491/About!$B$137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8,E492*About!$B$128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2/1000)*10^12</f>
        <v>560000000</v>
      </c>
      <c r="M492" s="85">
        <f>H492/About!$B$137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8,E493*About!$B$128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2/1000)*10^12</f>
        <v>605080000000</v>
      </c>
      <c r="M493" s="85">
        <f>H493/About!$B$137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8,E494*About!$B$128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2/1000)*10^12</f>
        <v>1679999999.9999998</v>
      </c>
      <c r="M494" s="85">
        <f>H494/About!$B$137</f>
        <v>17.330928362272477</v>
      </c>
    </row>
    <row r="495" spans="1:13" x14ac:dyDescent="0.35">
      <c r="A495" t="s">
        <v>274</v>
      </c>
      <c r="B495" t="s">
        <v>705</v>
      </c>
      <c r="C495" t="s">
        <v>4830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8,E495*About!$B$128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2/1000)*10^12</f>
        <v>8960000000</v>
      </c>
      <c r="M495" s="85">
        <f>H495/About!$B$137</f>
        <v>0.51013323086507645</v>
      </c>
    </row>
    <row r="496" spans="1:13" x14ac:dyDescent="0.35">
      <c r="A496" t="s">
        <v>156</v>
      </c>
      <c r="B496" t="s">
        <v>946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8,E496*About!$B$128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2/1000)*10^12</f>
        <v>560000000</v>
      </c>
      <c r="M496" s="85">
        <f>H496/About!$B$137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8,E497*About!$B$128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2/1000)*10^12</f>
        <v>839999999.99999988</v>
      </c>
      <c r="M497" s="85">
        <f>H497/About!$B$137</f>
        <v>17.601936641169551</v>
      </c>
    </row>
    <row r="498" spans="1:13" x14ac:dyDescent="0.35">
      <c r="A498" t="s">
        <v>59</v>
      </c>
      <c r="B498" t="s">
        <v>4822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8,E498*About!$B$128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2/1000)*10^12</f>
        <v>42280000000</v>
      </c>
      <c r="M498" s="85">
        <f>H498/About!$B$137</f>
        <v>17.649761631563148</v>
      </c>
    </row>
    <row r="499" spans="1:13" x14ac:dyDescent="0.35">
      <c r="A499" t="s">
        <v>59</v>
      </c>
      <c r="B499" t="s">
        <v>4822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8,E499*About!$B$128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2/1000)*10^12</f>
        <v>8960000000</v>
      </c>
      <c r="M499" s="85">
        <f>H499/About!$B$137</f>
        <v>0.51013323086507645</v>
      </c>
    </row>
    <row r="500" spans="1:13" x14ac:dyDescent="0.35">
      <c r="A500" t="s">
        <v>82</v>
      </c>
      <c r="B500" t="s">
        <v>946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8,E500*About!$B$128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2/1000)*10^12</f>
        <v>15120000000.000002</v>
      </c>
      <c r="M500" s="85">
        <f>H500/About!$B$137</f>
        <v>17.681644958492214</v>
      </c>
    </row>
    <row r="501" spans="1:13" x14ac:dyDescent="0.35">
      <c r="A501" t="s">
        <v>158</v>
      </c>
      <c r="B501" t="s">
        <v>946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8,E501*About!$B$128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2/1000)*10^12</f>
        <v>438200000000</v>
      </c>
      <c r="M501" s="85">
        <f>H501/About!$B$137</f>
        <v>17.872944920066622</v>
      </c>
    </row>
    <row r="502" spans="1:13" x14ac:dyDescent="0.35">
      <c r="A502" t="s">
        <v>158</v>
      </c>
      <c r="B502" t="s">
        <v>946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8,E502*About!$B$128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2/1000)*10^12</f>
        <v>2240000000</v>
      </c>
      <c r="M502" s="85">
        <f>H502/About!$B$137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8,E503*About!$B$128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2/1000)*10^12</f>
        <v>10360000000</v>
      </c>
      <c r="M503" s="85">
        <f>H503/About!$B$137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8,E504*About!$B$128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2/1000)*10^12</f>
        <v>66920000000.000008</v>
      </c>
      <c r="M504" s="85">
        <f>H504/About!$B$137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8,E505*About!$B$128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2/1000)*10^12</f>
        <v>1003520000000.0002</v>
      </c>
      <c r="M505" s="85">
        <f>H505/About!$B$137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8,E506*About!$B$128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2/1000)*10^12</f>
        <v>372680000000</v>
      </c>
      <c r="M506" s="85">
        <f>H506/About!$B$137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8,E507*About!$B$128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2/1000)*10^12</f>
        <v>389200000000</v>
      </c>
      <c r="M507" s="85">
        <f>H507/About!$B$137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8,E508*About!$B$128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2/1000)*10^12</f>
        <v>565880000000</v>
      </c>
      <c r="M508" s="85">
        <f>H508/About!$B$137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8,E509*About!$B$128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2/1000)*10^12</f>
        <v>7761600000000</v>
      </c>
      <c r="M509" s="85">
        <f>H509/About!$B$137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8,E510*About!$B$128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2/1000)*10^12</f>
        <v>692719999999.99988</v>
      </c>
      <c r="M510" s="85">
        <f>H510/About!$B$137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8,E511*About!$B$128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2/1000)*10^12</f>
        <v>3640000000</v>
      </c>
      <c r="M511" s="85">
        <f>H511/About!$B$137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8,E512*About!$B$128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2/1000)*10^12</f>
        <v>1514240000000</v>
      </c>
      <c r="M512" s="85">
        <f>H512/About!$B$137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8,E513*About!$B$128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2/1000)*10^12</f>
        <v>33879999999.999992</v>
      </c>
      <c r="M513" s="85">
        <f>H513/About!$B$137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8,E514*About!$B$128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2/1000)*10^12</f>
        <v>14679559999999.998</v>
      </c>
      <c r="M514" s="85">
        <f>H514/About!$B$137</f>
        <v>18.239603179750894</v>
      </c>
    </row>
    <row r="515" spans="1:13" x14ac:dyDescent="0.35">
      <c r="A515" t="s">
        <v>158</v>
      </c>
      <c r="B515" t="s">
        <v>946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8,E515*About!$B$128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2/1000)*10^12</f>
        <v>489440000000</v>
      </c>
      <c r="M515" s="85">
        <f>H515/About!$B$137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8,E516*About!$B$128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2/1000)*10^12</f>
        <v>68600000000.000008</v>
      </c>
      <c r="M516" s="85">
        <f>H516/About!$B$137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8,E517*About!$B$128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2/1000)*10^12</f>
        <v>280000000</v>
      </c>
      <c r="M517" s="85">
        <f>H517/About!$B$137</f>
        <v>18.606261439435166</v>
      </c>
    </row>
    <row r="518" spans="1:13" x14ac:dyDescent="0.35">
      <c r="A518" t="s">
        <v>59</v>
      </c>
      <c r="B518" t="s">
        <v>4822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8,E518*About!$B$128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2/1000)*10^12</f>
        <v>617679999999.99988</v>
      </c>
      <c r="M518" s="85">
        <f>H518/About!$B$137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8,E519*About!$B$128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2/1000)*10^12</f>
        <v>166600000000</v>
      </c>
      <c r="M519" s="85">
        <f>H519/About!$B$137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8,E520*About!$B$128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2/1000)*10^12</f>
        <v>124600000000</v>
      </c>
      <c r="M520" s="85">
        <f>H520/About!$B$137</f>
        <v>18.909153045261309</v>
      </c>
    </row>
    <row r="521" spans="1:13" x14ac:dyDescent="0.35">
      <c r="A521" t="s">
        <v>158</v>
      </c>
      <c r="B521" t="s">
        <v>946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8,E521*About!$B$128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2/1000)*10^12</f>
        <v>2674280000000</v>
      </c>
      <c r="M521" s="85">
        <f>H521/About!$B$137</f>
        <v>18.925094708725844</v>
      </c>
    </row>
    <row r="522" spans="1:13" x14ac:dyDescent="0.35">
      <c r="A522" t="s">
        <v>59</v>
      </c>
      <c r="B522" t="s">
        <v>4822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8,E522*About!$B$128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2/1000)*10^12</f>
        <v>242200000000.00003</v>
      </c>
      <c r="M522" s="85">
        <f>H522/About!$B$137</f>
        <v>18.972919699119441</v>
      </c>
    </row>
    <row r="523" spans="1:13" x14ac:dyDescent="0.35">
      <c r="A523" t="s">
        <v>59</v>
      </c>
      <c r="B523" t="s">
        <v>4822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8,E523*About!$B$128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2/1000)*10^12</f>
        <v>2240000000</v>
      </c>
      <c r="M523" s="85">
        <f>H523/About!$B$137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8,E524*About!$B$128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2/1000)*10^12</f>
        <v>572880000000</v>
      </c>
      <c r="M524" s="85">
        <f>H524/About!$B$137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8,E525*About!$B$128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2/1000)*10^12</f>
        <v>101080000000</v>
      </c>
      <c r="M525" s="85">
        <f>H525/About!$B$137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8,E526*About!$B$128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2/1000)*10^12</f>
        <v>16800000000.000002</v>
      </c>
      <c r="M526" s="85">
        <f>H526/About!$B$137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8,E527*About!$B$128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2/1000)*10^12</f>
        <v>11479999999.999998</v>
      </c>
      <c r="M527" s="85">
        <f>H527/About!$B$137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8,E528*About!$B$128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2/1000)*10^12</f>
        <v>5320000000</v>
      </c>
      <c r="M528" s="85">
        <f>H528/About!$B$137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8,E529*About!$B$128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2/1000)*10^12</f>
        <v>280000000</v>
      </c>
      <c r="M529" s="85">
        <f>H529/About!$B$137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8,E530*About!$B$128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2/1000)*10^12</f>
        <v>54600000000</v>
      </c>
      <c r="M530" s="85">
        <f>H530/About!$B$137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8,E531*About!$B$128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2/1000)*10^12</f>
        <v>19032720000000</v>
      </c>
      <c r="M531" s="85">
        <f>H531/About!$B$137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8,E532*About!$B$128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2/1000)*10^12</f>
        <v>560000000</v>
      </c>
      <c r="M532" s="85">
        <f>H532/About!$B$137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8,E533*About!$B$128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2/1000)*10^12</f>
        <v>2317560000000</v>
      </c>
      <c r="M533" s="85">
        <f>H533/About!$B$137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8,E534*About!$B$128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2/1000)*10^12</f>
        <v>1505000000000</v>
      </c>
      <c r="M534" s="85">
        <f>H534/About!$B$137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8,E535*About!$B$128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2/1000)*10^12</f>
        <v>846719999999.99988</v>
      </c>
      <c r="M535" s="85">
        <f>H535/About!$B$137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8,E536*About!$B$128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2/1000)*10^12</f>
        <v>172480000000.00003</v>
      </c>
      <c r="M536" s="85">
        <f>H536/About!$B$137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8,E537*About!$B$128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2/1000)*10^12</f>
        <v>183960000000</v>
      </c>
      <c r="M537" s="85">
        <f>H537/About!$B$137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8,E538*About!$B$128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2/1000)*10^12</f>
        <v>570640000000</v>
      </c>
      <c r="M538" s="85">
        <f>H538/About!$B$137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8,E539*About!$B$128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2/1000)*10^12</f>
        <v>43680000000</v>
      </c>
      <c r="M539" s="85">
        <f>H539/About!$B$137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8,E540*About!$B$128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2/1000)*10^12</f>
        <v>10640000000</v>
      </c>
      <c r="M540" s="85">
        <f>H540/About!$B$137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8,E541*About!$B$128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2/1000)*10^12</f>
        <v>59359999999.999992</v>
      </c>
      <c r="M541" s="85">
        <f>H541/About!$B$137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8,E542*About!$B$128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2/1000)*10^12</f>
        <v>4200000000.0000005</v>
      </c>
      <c r="M542" s="85">
        <f>H542/About!$B$137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8,E543*About!$B$128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2/1000)*10^12</f>
        <v>85399999999.999985</v>
      </c>
      <c r="M543" s="85">
        <f>H543/About!$B$137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8,E544*About!$B$128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2/1000)*10^12</f>
        <v>547400000000</v>
      </c>
      <c r="M544" s="85">
        <f>H544/About!$B$137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8,E545*About!$B$128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2/1000)*10^12</f>
        <v>360359999999.99994</v>
      </c>
      <c r="M545" s="85">
        <f>H545/About!$B$137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8,E546*About!$B$128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2/1000)*10^12</f>
        <v>56839999999.999992</v>
      </c>
      <c r="M546" s="85">
        <f>H546/About!$B$137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8,E547*About!$B$128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2/1000)*10^12</f>
        <v>1416240000000</v>
      </c>
      <c r="M547" s="85">
        <f>H547/About!$B$137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8,E548*About!$B$128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2/1000)*10^12</f>
        <v>167720000000</v>
      </c>
      <c r="M548" s="85">
        <f>H548/About!$B$137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8,E549*About!$B$128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2/1000)*10^12</f>
        <v>186759999999.99997</v>
      </c>
      <c r="M549" s="85">
        <f>H549/About!$B$137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8,E550*About!$B$128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2/1000)*10^12</f>
        <v>787079999999.99988</v>
      </c>
      <c r="M550" s="85">
        <f>H550/About!$B$137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8,E551*About!$B$128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2/1000)*10^12</f>
        <v>17360000000</v>
      </c>
      <c r="M551" s="85">
        <f>H551/About!$B$137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8,E552*About!$B$128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2/1000)*10^12</f>
        <v>882840000000.00012</v>
      </c>
      <c r="M552" s="85">
        <f>H552/About!$B$137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8,E553*About!$B$128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2/1000)*10^12</f>
        <v>1568840000000.0002</v>
      </c>
      <c r="M553" s="85">
        <f>H553/About!$B$137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8,E554*About!$B$128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2/1000)*10^12</f>
        <v>62160000000.000008</v>
      </c>
      <c r="M554" s="85">
        <f>H554/About!$B$137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8,E555*About!$B$128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2/1000)*10^12</f>
        <v>88200000000</v>
      </c>
      <c r="M555" s="85">
        <f>H555/About!$B$137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8,E556*About!$B$128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2/1000)*10^12</f>
        <v>133840000000.00002</v>
      </c>
      <c r="M556" s="85">
        <f>H556/About!$B$137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8,E557*About!$B$128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2/1000)*10^12</f>
        <v>1184119999999.9998</v>
      </c>
      <c r="M557" s="85">
        <f>H557/About!$B$137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8,E558*About!$B$128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2/1000)*10^12</f>
        <v>833280000000.00012</v>
      </c>
      <c r="M558" s="85">
        <f>H558/About!$B$137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8,E559*About!$B$128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2/1000)*10^12</f>
        <v>8006040000000.001</v>
      </c>
      <c r="M559" s="85">
        <f>H559/About!$B$137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8,E560*About!$B$128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2/1000)*10^12</f>
        <v>22013320000000</v>
      </c>
      <c r="M560" s="85">
        <f>H560/About!$B$137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8,E561*About!$B$128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2/1000)*10^12</f>
        <v>12385800000000.002</v>
      </c>
      <c r="M561" s="85">
        <f>H561/About!$B$137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8,E562*About!$B$128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2/1000)*10^12</f>
        <v>560000000</v>
      </c>
      <c r="M562" s="85">
        <f>H562/About!$B$137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8,E563*About!$B$128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2/1000)*10^12</f>
        <v>187880000000</v>
      </c>
      <c r="M563" s="85">
        <f>H563/About!$B$137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8,E564*About!$B$128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2/1000)*10^12</f>
        <v>121519999999.99998</v>
      </c>
      <c r="M564" s="85">
        <f>H564/About!$B$137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8,E565*About!$B$128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2/1000)*10^12</f>
        <v>124879999999.99998</v>
      </c>
      <c r="M565" s="85">
        <f>H565/About!$B$137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8,E566*About!$B$128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2/1000)*10^12</f>
        <v>93519999999.999985</v>
      </c>
      <c r="M566" s="85">
        <f>H566/About!$B$137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8,E567*About!$B$128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2/1000)*10^12</f>
        <v>348879999999.99994</v>
      </c>
      <c r="M567" s="85">
        <f>H567/About!$B$137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8,E568*About!$B$128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2/1000)*10^12</f>
        <v>1400000000.0000002</v>
      </c>
      <c r="M568" s="85">
        <f>H568/About!$B$137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8,E569*About!$B$128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2/1000)*10^12</f>
        <v>1120000000</v>
      </c>
      <c r="M569" s="85">
        <f>H569/About!$B$137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8,E570*About!$B$128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2/1000)*10^12</f>
        <v>403480000000</v>
      </c>
      <c r="M570" s="85">
        <f>H570/About!$B$137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8,E571*About!$B$128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2/1000)*10^12</f>
        <v>12039999999.999998</v>
      </c>
      <c r="M571" s="85">
        <f>H571/About!$B$137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8,E572*About!$B$128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2/1000)*10^12</f>
        <v>321440000000</v>
      </c>
      <c r="M572" s="85">
        <f>H572/About!$B$137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8,E573*About!$B$128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2/1000)*10^12</f>
        <v>377160000000.00006</v>
      </c>
      <c r="M573" s="85">
        <f>H573/About!$B$137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8,E574*About!$B$128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2/1000)*10^12</f>
        <v>259279999999.99997</v>
      </c>
      <c r="M574" s="85">
        <f>H574/About!$B$137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8,E575*About!$B$128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2/1000)*10^12</f>
        <v>461719999999.99994</v>
      </c>
      <c r="M575" s="85">
        <f>H575/About!$B$137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8,E576*About!$B$128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2/1000)*10^12</f>
        <v>5174400000000</v>
      </c>
      <c r="M576" s="85">
        <f>H576/About!$B$137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8,E577*About!$B$128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2/1000)*10^12</f>
        <v>222600000000</v>
      </c>
      <c r="M577" s="85">
        <f>H577/About!$B$137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8,E578*About!$B$128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2/1000)*10^12</f>
        <v>21560000000.000004</v>
      </c>
      <c r="M578" s="85">
        <f>H578/About!$B$137</f>
        <v>1.2275080867690904</v>
      </c>
    </row>
    <row r="579" spans="1:13" x14ac:dyDescent="0.35">
      <c r="A579" t="s">
        <v>156</v>
      </c>
      <c r="B579" t="s">
        <v>946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8,E579*About!$B$128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2/1000)*10^12</f>
        <v>22400000000.000004</v>
      </c>
      <c r="M579" s="85">
        <f>H579/About!$B$137</f>
        <v>1.2753330771626914</v>
      </c>
    </row>
    <row r="580" spans="1:13" x14ac:dyDescent="0.35">
      <c r="A580" t="s">
        <v>82</v>
      </c>
      <c r="B580" t="s">
        <v>946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8,E580*About!$B$128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2/1000)*10^12</f>
        <v>115640000000</v>
      </c>
      <c r="M580" s="85">
        <f>H580/About!$B$137</f>
        <v>6.5839070108523936</v>
      </c>
    </row>
    <row r="581" spans="1:13" x14ac:dyDescent="0.35">
      <c r="A581" t="s">
        <v>59</v>
      </c>
      <c r="B581" t="s">
        <v>4822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8,E581*About!$B$128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2/1000)*10^12</f>
        <v>9240000000</v>
      </c>
      <c r="M581" s="85">
        <f>H581/About!$B$137</f>
        <v>0.52607489432961019</v>
      </c>
    </row>
    <row r="582" spans="1:13" x14ac:dyDescent="0.35">
      <c r="A582" t="s">
        <v>158</v>
      </c>
      <c r="B582" t="s">
        <v>946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8,E582*About!$B$128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2/1000)*10^12</f>
        <v>40600000000.000008</v>
      </c>
      <c r="M582" s="85">
        <f>H582/About!$B$137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8,E583*About!$B$128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2/1000)*10^12</f>
        <v>1679999999.9999998</v>
      </c>
      <c r="M583" s="85">
        <f>H583/About!$B$137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8,E584*About!$B$128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2/1000)*10^12</f>
        <v>96880000000</v>
      </c>
      <c r="M584" s="85">
        <f>H584/About!$B$137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8,E585*About!$B$128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2/1000)*10^12</f>
        <v>560000000</v>
      </c>
      <c r="M585" s="85">
        <f>H585/About!$B$137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8,E586*About!$B$128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2/1000)*10^12</f>
        <v>33040000000</v>
      </c>
      <c r="M586" s="85">
        <f>H586/About!$B$137</f>
        <v>1.8811162888149695</v>
      </c>
    </row>
    <row r="587" spans="1:13" x14ac:dyDescent="0.35">
      <c r="A587" t="s">
        <v>156</v>
      </c>
      <c r="B587" t="s">
        <v>946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8,E587*About!$B$128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2/1000)*10^12</f>
        <v>34440000000</v>
      </c>
      <c r="M587" s="85">
        <f>H587/About!$B$137</f>
        <v>1.960824606137638</v>
      </c>
    </row>
    <row r="588" spans="1:13" x14ac:dyDescent="0.35">
      <c r="A588" t="s">
        <v>82</v>
      </c>
      <c r="B588" t="s">
        <v>946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8,E588*About!$B$128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2/1000)*10^12</f>
        <v>63279999999.999992</v>
      </c>
      <c r="M588" s="85">
        <f>H588/About!$B$137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8,E589*About!$B$128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2/1000)*10^12</f>
        <v>7560000000.000001</v>
      </c>
      <c r="M589" s="85">
        <f>H589/About!$B$137</f>
        <v>0.43042491354240836</v>
      </c>
    </row>
    <row r="590" spans="1:13" x14ac:dyDescent="0.35">
      <c r="A590" t="s">
        <v>59</v>
      </c>
      <c r="B590" t="s">
        <v>4822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8,E590*About!$B$128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2/1000)*10^12</f>
        <v>14839999999.999998</v>
      </c>
      <c r="M590" s="85">
        <f>H590/About!$B$137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8,E591*About!$B$128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2/1000)*10^12</f>
        <v>8960000000</v>
      </c>
      <c r="M591" s="85">
        <f>H591/About!$B$137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8,E592*About!$B$128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2/1000)*10^12</f>
        <v>280000000</v>
      </c>
      <c r="M592" s="85">
        <f>H592/About!$B$137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8,E593*About!$B$128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2/1000)*10^12</f>
        <v>5600000000.000001</v>
      </c>
      <c r="M593" s="85">
        <f>H593/About!$B$137</f>
        <v>0.31883326929067285</v>
      </c>
    </row>
    <row r="594" spans="1:13" x14ac:dyDescent="0.35">
      <c r="A594" t="s">
        <v>158</v>
      </c>
      <c r="B594" t="s">
        <v>946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8,E594*About!$B$128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2/1000)*10^12</f>
        <v>9520000000</v>
      </c>
      <c r="M594" s="85">
        <f>H594/About!$B$137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8,E595*About!$B$128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2/1000)*10^12</f>
        <v>85399999999.999985</v>
      </c>
      <c r="M595" s="85">
        <f>H595/About!$B$137</f>
        <v>26.242318238946783</v>
      </c>
    </row>
    <row r="596" spans="1:13" x14ac:dyDescent="0.35">
      <c r="A596" t="s">
        <v>158</v>
      </c>
      <c r="B596" t="s">
        <v>946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8,E596*About!$B$128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2/1000)*10^12</f>
        <v>1400000000.0000002</v>
      </c>
      <c r="M596" s="85">
        <f>H596/About!$B$137</f>
        <v>26.258259902411318</v>
      </c>
    </row>
    <row r="597" spans="1:13" x14ac:dyDescent="0.35">
      <c r="A597" t="s">
        <v>158</v>
      </c>
      <c r="B597" t="s">
        <v>946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8,E597*About!$B$128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2/1000)*10^12</f>
        <v>292039999999.99994</v>
      </c>
      <c r="M597" s="85">
        <f>H597/About!$B$137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8,E598*About!$B$128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2/1000)*10^12</f>
        <v>757120000000</v>
      </c>
      <c r="M598" s="85">
        <f>H598/About!$B$137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8,E599*About!$B$128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2/1000)*10^12</f>
        <v>1679999999.9999998</v>
      </c>
      <c r="M599" s="85">
        <f>H599/About!$B$137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8,E600*About!$B$128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2/1000)*10^12</f>
        <v>83159999999.99971</v>
      </c>
      <c r="M600" s="85">
        <f>H600/About!$B$137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8,E601*About!$B$128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2/1000)*10^12</f>
        <v>62439999999.999992</v>
      </c>
      <c r="M601" s="85">
        <f>H601/About!$B$137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8,E602*About!$B$128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2/1000)*10^12</f>
        <v>27160000000</v>
      </c>
      <c r="M602" s="85">
        <f>H602/About!$B$137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8,E603*About!$B$128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2/1000)*10^12</f>
        <v>9516360000000</v>
      </c>
      <c r="M603" s="85">
        <f>H603/About!$B$137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8,E604*About!$B$128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2/1000)*10^12</f>
        <v>1400000000.0000002</v>
      </c>
      <c r="M604" s="85">
        <f>H604/About!$B$137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8,E605*About!$B$128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2/1000)*10^12</f>
        <v>567840000000</v>
      </c>
      <c r="M605" s="85">
        <f>H605/About!$B$137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8,E606*About!$B$128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2/1000)*10^12</f>
        <v>20439999999.999996</v>
      </c>
      <c r="M606" s="85">
        <f>H606/About!$B$137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8,E607*About!$B$128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2/1000)*10^12</f>
        <v>7137200000000</v>
      </c>
      <c r="M607" s="85">
        <f>H607/About!$B$137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8,E608*About!$B$128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2/1000)*10^12</f>
        <v>634480000000</v>
      </c>
      <c r="M608" s="85">
        <f>H608/About!$B$137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8,E609*About!$B$128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2/1000)*10^12</f>
        <v>378560000000</v>
      </c>
      <c r="M609" s="85">
        <f>H609/About!$B$137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8,E610*About!$B$128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2/1000)*10^12</f>
        <v>839999999.99999988</v>
      </c>
      <c r="M610" s="85">
        <f>H610/About!$B$137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8,E611*About!$B$128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2/1000)*10^12</f>
        <v>7974120000000.001</v>
      </c>
      <c r="M611" s="85">
        <f>H611/About!$B$137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8,E612*About!$B$128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2/1000)*10^12</f>
        <v>13720000000</v>
      </c>
      <c r="M612" s="85">
        <f>H612/About!$B$137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8,E613*About!$B$128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2/1000)*10^12</f>
        <v>4758040000000</v>
      </c>
      <c r="M613" s="85">
        <f>H613/About!$B$137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8,E614*About!$B$128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2/1000)*10^12</f>
        <v>280000000</v>
      </c>
      <c r="M614" s="85">
        <f>H614/About!$B$137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8,E615*About!$B$128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2/1000)*10^12</f>
        <v>154280000000</v>
      </c>
      <c r="M615" s="85">
        <f>H615/About!$B$137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